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E6AABAE-232C-40CE-BD04-072546E9009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5EB60352-6C0F-454B-8357-D042C080F9D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E9644B33-2F66-44E4-90ED-E2329ADCB45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5B8FE6D-934F-43FC-AF4F-66BFF159364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F1E540C-8779-46B4-A3DD-45E3994267F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D32D2257-C47C-401E-8ABE-264D8DFD4F1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90DE16FF-BF4A-4149-BC7E-25143A81E3E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EE694939-20FE-49FE-B882-0B3B28F2C3B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CBDB7A67-85EB-4444-8365-7FBF34CA7F2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C038F571-25A1-4ACC-9E42-4967C48BC0D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C06302D-724E-4D72-840E-0B5630762A9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225CDC85-B190-4A6F-97D5-85D7C4A05A0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3BBEB01F-E020-4F30-905D-0669A6468E2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C9C56FE6-66E4-4004-AC54-4705D850129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AD3924D6-C8D2-40C2-BF6E-E473C0EC1AA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D5780A9D-C2CA-4BA0-B356-80018E32E60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EC06059C-6A39-47F0-A3E8-1A13412FAC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E62A72E1-E7F3-43D3-8F5F-785973F4B73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6AABE9A4-2107-421D-ACAA-E9A36D5BFFF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792B0C55-F5D8-4ED2-BA9C-716B4A78D30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1B1233B-CCD2-4EC3-A8A6-307DE4D1F17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ECFA5F77-A1C7-4C84-A9F3-1DDDC64225E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2B0B0240-6FF9-4A26-8833-06558A46536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92EF1B2D-A3B9-40A0-BD9E-C5D264D33C7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B832F5C4-112C-4CE7-AA2D-5846396CB5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EA260B4D-DDA1-424F-9619-46942A1BDAB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5DA4F1F4-2733-4FBF-8D33-45DEEDFE7E5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818AA4D9-0EDC-47CF-BC9D-F7A0AA52AE9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3AECA3FD-2472-4FAD-A37D-669E451CC8A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78AAA8A-4A14-440E-A4FB-3D3F0C1A3C3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31724C50-647A-42BA-B7B9-B0EE2B808E9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464BADA-BFAD-4D0B-B849-51D5466DF36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DB6590EF-4220-440E-B1E3-52F5F5BDFA9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38B2F672-479B-401A-A767-20198C8AC6C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376315FF-66BD-41C7-A2B6-DB825753C00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A5830965-C919-469E-A886-CF0023860E3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50109444-221E-40D4-891B-18097C26E71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A609769B-5705-4604-9D72-F10D5EE5E4E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99CB429C-0350-4FAC-9406-DECCC7305C3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BDD5BD04-A927-4D64-A17F-65606086008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96718C87-7DAE-4D97-8A3A-98D1CD05F6B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5FA21A1F-B08C-4104-B5A6-DEFE84BF3D7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56570755-CF7E-46B5-9AF4-B1D3F1CE165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92C26D3C-E87F-45DE-80FE-9E8F7FA0758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95A1D0C6-DE26-4E01-902E-CDCA4C78C31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A627A1DA-7B12-40DD-85D2-18867940279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ED7F00DD-7527-4023-8D4B-536A7833BF1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B33B2D2D-E81B-4ABC-8899-3B5D37F2CFD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9BED82D-45D7-4E62-8077-54994F0A665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578101E-F9FB-4448-9FB0-1EC3E5D7481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DF78AFBC-9312-418B-8228-D9435E5E505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2A006005-E645-42BF-91C7-99659125781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B0065E5C-DDE5-41C0-8C19-8314BB4A2D1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133F55CE-FE74-49C3-BC68-642B6D4D598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19EDAF38-44C9-4D01-817F-51626F8DACD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A70F21E6-244E-48A7-8FE5-2B3441254D0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69E70D16-2621-4827-B9CF-0D0F1C4ED70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F93A0619-5F18-4789-8A13-F8086135059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4DCE4FAF-A083-47FC-9689-182B0E06E0E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67BE69F0-5E4D-471A-9510-7778708F121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24D17C21-D53B-4879-9EBE-5329AB555C9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D79A9D1E-0A76-430E-AFA1-71C64948D93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117560A8-005B-4F84-B13F-F3D1D8EF64C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8C8C7923-D90B-4752-8934-AD6FF82B6E7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BB791BAC-7EB2-4086-ADBD-6FA3EBCED74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ED4AB8D1-0D10-4790-8B7F-E86B79E7BD3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C1960F71-0B24-4F02-8C30-7F3504CD299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9A1F2E3-7D45-4E0E-996A-5FC7D25DEB3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DC63BF95-D0C8-4A85-A121-316C6CC3B7B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98595455-7E16-4AC6-94D6-27252922408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1C44041B-9504-46E5-A6D9-2F54FB52CF4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F6A2F11B-22EA-49AB-9261-B10F25CB701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D961929D-992C-450C-BD33-C68FA0A078E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DDCB41C3-7194-46E4-8438-82A55F62140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8A655D61-4884-4E7F-A848-A96B4AFE317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7BFC258C-2D7A-49B4-9099-8F7F09C0A6C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C79B88DE-6F3B-4913-B4A9-A3013251D7F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631B1AB5-A3DE-444F-AEA2-D5D057AE321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2A35E8D3-6CE6-4F29-B51A-60C01E95061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F036EA7F-59AB-44FA-9E2B-3A9E240A442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85619D05-862B-4787-BF94-CA0E81849B8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7D7EFB3-32F4-458D-9009-CAE54EB5702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F9135DB2-9B5E-4A0E-818E-F2997D737E8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1BE04A7A-80FF-4C96-8849-32C2A7441DF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38E899D4-89F7-42F7-9E8C-C9E538033F9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23ADA359-D422-4AC9-97C3-8E99EB83333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A3845322-2FC2-4217-AE18-89909A49AA5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BDCFA7A7-D257-47CB-85D3-7D29FE9F85E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2D0CE45C-5141-42C6-8C03-51686A5FD48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6985523E-721B-45B2-A2B2-1234198FB0D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5D956C62-A194-483A-9E87-C5ADD8E5636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CA633D52-805E-46C7-A915-E7A7A2E57C3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959CB48E-F087-4524-90BF-3F97C813E03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90E5E6EF-A67A-4669-9DAF-8607F277801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182E8A1-0A08-4801-8458-BFF84BBF5A6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FDC1CF0F-0EBF-44BD-888A-442C4D19B83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D8C0934-F519-4273-A9F0-056032CF451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A23E3D1F-539A-4B47-980B-C6B6942E06C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1FAD7B5B-6BF2-456A-B97C-45484F866B7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82AB40C0-F4B2-4329-9C5B-9EF0509C7EA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BFFC589B-841E-4545-8592-8E5A2905445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D26C0675-6F70-41DF-A39E-8FAA7E55059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A882DCF1-22F2-4E19-ABBD-40E69A04142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4339AE7C-0277-4E13-8CA5-B1275CC22AA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537320E6-1772-4366-850F-1C4C7022A51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6BC2F096-09AE-4DA8-8776-01FD0560282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648FF749-279A-4F3C-AADB-FDA10812B0A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402537D1-F2CA-4C80-9A5F-5E091976B8B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1D85A0D7-CE9A-45D4-B341-8B29A5338AA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2B9505F6-B942-4C98-9B12-1DD4A7B6D9D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65B3F15C-7A19-4A87-ABB8-071ABB44C99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F0B5BB18-E264-483C-BB58-59FEA22B93F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A9E27217-B625-400C-BBC3-E329F2DACC5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6014CFFA-D60E-4119-9D9D-A15A7F01F11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FD462EE3-07B6-4A6A-A526-F53711AABEE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C06253F3-7D02-4575-8DC5-FBA6814F31A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2A162443-2DEF-4CD8-867C-05FF5383F5D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7C94F3DD-93F0-42F8-8355-D628EE79BAF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4FE81555-D06A-4B1B-A66C-786E573847E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E6D2AB16-ED6E-40E9-9050-8F226C038A8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C970927C-0420-4F7B-9984-13AE2E874B0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D5E73086-FAE8-422A-B4D0-E5AF17FA955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551F03EC-E46A-4166-B3D1-F5C09177AD5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4D1DAC9F-00EC-4E0A-BB60-A9977C89CAD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9196E3BC-F138-43F3-A962-B060C847257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28CC0B3E-E146-4195-98B2-1AF607126FD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C1D60AC2-B7C3-4D28-A274-9E9B4727FA8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42BABBA9-16DA-4373-B37D-68D3EE2CEF1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9B3F19D3-1C4F-42C3-86DF-A448D60B1F1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CF523089-E904-4525-90BB-0C7AB693C89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9D66761D-6BEA-4C04-9793-8CF9848A2FF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87C32659-F078-43D4-AE71-1BB6953BA36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93DA7513-98C0-46B9-8E17-6F33CD7E92E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F3DE86EC-ABC9-4BB8-972C-2552441BCA73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7723EC15-328C-4B62-B2F3-3C5ED09BDB0F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97D44C88-BDDD-4371-AA30-CD357A9378E2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5647F0A1-6A21-46A1-89B4-97514E37AC6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5664545E-774F-4DC6-9A00-EFE6648DDAA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B8037DDD-686C-4189-BABF-BC79E324206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852B0F7B-B615-40FD-AE70-37C17B1405C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3C8263FA-AB6D-4FF5-B687-DAE2DA4C05D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512F44A9-DC3D-4039-81AF-632B0B44606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54D1A4D6-F632-486A-A2DD-5BDC2E14E7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BE0CC9DE-A440-4B59-A52C-ABF1E50126F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AED6946-931D-4BE0-9021-D14BF5D2DC8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662565C8-5B60-4FE5-8915-6128012F7E0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F63E132E-E66B-4C96-888B-71D5C9B889E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B6955ACE-72D0-4D9C-B8EF-447A1FD7DC0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9035B5F5-62B3-4EC5-AC33-701D01537D4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2F997CC4-DD45-427C-BD8C-D7B905F6096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4EAE2E47-3A1A-498C-83EA-615DE90A310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12A9E635-565E-40B0-A215-CF2D8CC4AB4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ED8C3FBB-9660-4768-87AA-7CB5E16228B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E2683676-078A-446E-A27C-F5BAFB73FDA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D65F8F20-BE14-42FE-B9A1-F844E0639BF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629D261A-287C-4024-8209-41261918A72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217183D-6387-4E4B-82F8-9BA0DB35BFD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DDDCADB2-B0AE-4C3B-8E36-D6F50F9B94F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F895D009-B3DA-4B3E-A23F-B91BE9AF369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5C78B18F-43AA-4EB0-AD00-AABBF4BF294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8643BDA1-7581-4902-9893-A3E62DFF14D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F4F538D4-06E6-46E8-935F-0BCA97CE3CB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7C730C92-859F-4118-AC97-9A8E378F126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EBBD093F-434E-4C5F-9198-0684D32A70F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81C72651-AD38-4C69-AD41-9EFCAE54F2C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1D3570E3-1300-49C4-B738-233A6465EE8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A512D441-B9AF-4139-91A2-F9508E8B86D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D66E9C35-E2A1-472E-A685-DC9CFDD66A2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7F9C0891-EFF9-4881-8C85-0E678536239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564B42FE-B005-47DB-850E-186E07A0434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A91858F7-2A96-4A74-814A-B240951C02E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664C9F6-6A1D-42E1-8C30-107291B746C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D756F081-BB09-4579-A9C4-D165E968107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45E01470-DC60-4CAC-9908-5C275125160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5197EFB-8973-4568-B440-CDB2F1DB86E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1681A242-74FD-4796-92E0-0047C00FC80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AE80E84F-DFC7-4BD6-BFE3-A2D1408EAE0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71C1FFC5-F556-481C-8F03-3C3BF5ABEC5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EF75E648-5641-467F-829C-685A349CE5E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4BB809BA-6BE2-4BFC-A2D2-BF4583C885C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8208B4C9-23C9-47FC-AB38-CAB8FA7226A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B7036845-1FAE-4D35-A75A-12CCC095E0E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4AD519D6-D9D3-4EE0-9661-9B3315A07A6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D0EB6F15-F799-4C74-B5DB-38E28BAD6EC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E57DFE12-6C9F-4E88-BFC4-2D71459F0F8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3E0DE06D-B4C4-41B5-A9B2-F74BE25440A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EC56018-B444-4CFA-BCE1-55D7098FE1C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3513B3D2-948C-4D64-9D8F-99A82D8B575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A7911BC1-176E-49AC-8F29-05F6D42E31F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A6DA4BFE-3565-40B2-8F99-657BA5DF510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C7EC57D3-A82F-46CA-8BF0-06CB5764E75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5DDD9FF0-4AF7-413A-A3E0-B4F7B87B345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23BDC0E-6977-4B8B-A562-5576FF90075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4A676FBA-3FB7-47A7-BFB0-B737959767F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EC3EBD93-DCDF-4914-A00E-77E251BBDA1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A7DD0039-FED3-4C7D-A8EA-D202C65CEAE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B8897254-127F-4FCA-AA19-044D16A6999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C14AAF44-2BFB-48D2-A5BB-2CCCD632FA7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9424F2F6-0CFE-4818-9747-23012D90D0C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5909287-002B-4FE5-9D79-9F2F3A7112E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A680B0E6-2D64-412D-8F4B-8F89C20C446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E83C6D52-D6CC-41DA-9ED8-3009FAF7AA3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16E51544-ABB2-4705-A41A-953E436BAC2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C377ABC3-73EC-47BE-AD4D-EADFD71579B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E3EFC55-F213-4EE2-92CA-ADA92F76E05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20492DEF-A37F-4E2B-BE7F-9CF0A49F8FA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D11730BC-6E4A-45E0-9205-E4FAB743A50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2874B46B-C87A-4635-957C-41F2E46AF5B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208DA357-F17C-4D2F-BE47-09620B17E86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990B3ED0-1FFB-49B4-8FCD-0204A4AF07F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5178C1E1-743C-412B-BCAF-E638CD6F13A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325595FF-1B7A-47BD-8A36-EEFE64C2A08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604BD4D-498F-4D3C-A189-ECD94DDEAB4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DF7A992C-72BB-48FD-9704-960D35E412B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45AE6E96-D382-4F2A-926F-2106C4E9ECB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FE59B37-55F1-422E-8F2F-BB80CD1F575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B4FA5BEC-5AF9-494E-8B00-21FF25BDE38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FBE488D6-8680-4ACE-B8A0-E824F822811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3DF6CAF4-A7B9-4242-95CA-E4BB2DBFE90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EC552FC9-9704-4856-879B-0E7BD7EC2DC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307DF18D-1182-43AC-A9D1-0E6BBB89FE0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A3B8D967-F17D-44CF-BF6A-573EBD52E14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7D33C3D1-2E3E-4CBC-9187-E31C5B57341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6A6C8EC9-9B04-4A24-9019-98FB6A1DFE1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EED24AA5-DD74-44F9-9D6B-B46B8D0E8B1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C15CE05A-90E7-4F06-AE87-64A09EEA14B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EE6DE3A5-98CB-4943-937F-BD07C723FA3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2C472925-E281-4055-84D2-8350D050114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EEE44E66-9AB4-4C1A-90E8-84C33DEDBE7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17013775-0690-4005-8FDC-83547D317B4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4E9EDB8F-8457-482D-8F0D-3FA8E483B00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3CC46B49-98AB-462C-A530-822B581A5BB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7E49073B-99B6-4E36-A332-A959AD2A3AB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79EEF738-6A5F-45E6-869D-5C01EB95D72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5B2860C-6925-4B7A-8237-BEE7BB69CBE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38454414-C417-41E4-B779-2BB25F616B9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EC886487-55EB-4BA0-9AD6-F1E8DCFBFFC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D92199B4-16FE-4DAB-ACE0-1BF10F67954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94B59B25-21D7-4216-AEB9-D65FD2B1A7B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5CF0DE06-51BC-42B9-90C3-1D656453BF6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4043AF66-E701-4B61-997B-F34046E6A0A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67752782-0266-44AF-B464-6D8ECA593D5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5C116DB3-A8DC-4DD3-8F62-A62FA412FDC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6ED8AFE7-986F-4FC3-A69E-00802A0E189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1FE5755C-2FC4-4158-BDC3-7F0124C5188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F32EEDC4-1F45-4F03-8F82-24AC4F300AD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ADF622C9-04D6-4BBD-8785-511686F4563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E0111DE8-3772-4AEA-94DB-A5D9E21486F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CBA4720D-2BF8-4684-9E85-AB07CE77541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4A74C08E-2D9D-44C1-8C42-E07752072B8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8BC57A07-55D2-4A89-8B18-F3DE56ACB82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D31FCD87-D2ED-4358-9D25-6CE3BF69BDF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CB9C4E73-865D-4D00-BF92-462DD54B80E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14AD8764-EF83-4B58-BF83-F4F6984471C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19236E64-B397-450D-BD6F-9DC26B64F24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E7835DD0-62AD-4BDF-B40F-710237E2162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8BC751F6-B9BA-4847-BDE1-A18333E2C61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4773173-1ED6-4F71-B2D1-890C39170A7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1DF5F7E8-5D7A-4463-8082-3FB4BED7C48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BFC3BD52-49C6-4C9E-9C9D-D062375F749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71649622-8E8E-459E-82F5-9323A2A062B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13953566-3850-4052-B09A-0262809C615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E090B80D-87CA-4020-9104-18A395883F6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ABED769-6EDC-42EC-A888-0592CFDC27B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38C61AEB-6815-4E4B-9966-4A9E31DB402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1E238D23-0222-460D-BBBF-2DA8B872510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59C4052A-8982-4FB9-B091-D18F4851619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BF4360C6-5E9E-46EB-930E-E8993EAC382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D60A1D00-7587-484F-9490-9BADFB3CC51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278D3677-7C2D-4C3E-8C94-6CD8F0DE84E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DE7B85C4-3DC4-45A2-8A5A-521DD9D5AA0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1B92AA45-4825-4560-AF06-DFDC064FB75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D1A5BCB5-488F-40D7-8501-7BB7951D6DC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6A4CE756-3B45-44CA-BE56-792FCC5C2B1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1FE8F039-F7F3-4000-B7CE-043016BF17A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D2B7C039-0DE4-4DE3-8B3C-E1932391ED8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6025D16E-1610-48F1-9F65-EFDAA9F2C3E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53D7AF8E-3F17-4EA0-BE62-FEC7403C7DB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B293A7CD-052C-4498-A7F4-B85D3E79260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8E80F06B-27C6-47C9-B6AF-ED281B23896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B5BC1706-FF9E-4D61-BD27-C2A99C5DA90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998B69D7-0B13-4D78-898A-04C1680E0CD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8C7F5B89-1BC6-4F72-A0DE-E06B9F6A9ED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12B55057-FF32-49AD-A3B7-E17C5C8AB60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90B1E01F-B939-4057-8B00-AFF2C408D90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2442B64E-12BC-4600-8996-9A7CE4D5037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2E34B12D-A774-45B1-911B-F063A4E2241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7D149448-6600-4C2C-A026-B08A7E6FDAB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33D69DF-6430-47F0-B4C1-A412ACA080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FC77A74C-40CA-444F-BA31-867858DF291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9895F6FF-02ED-4D47-93F0-35E2FFD8FCC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F02F8CAF-6DC9-4975-9F16-7C593EBFFD1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D05D87D5-BD3C-4BA8-A951-794AAFA1281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688EB465-7232-4F20-AC13-C92D446F3E3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63FCD579-09D9-4415-854E-217F720AED7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D3DE1904-CD8B-496D-9BC2-B07809B827B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DB03AA75-3275-41EF-B835-9FE040DDDE0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7C63A0B-A998-4EC7-A99A-18E8D8A3222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F506854B-C546-46A2-B52C-5E727664535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9CF328F-6FBB-4069-907A-0982E86FB5C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2C501CFB-067D-4849-A98D-864F6D6F737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F00526CC-A182-4E9F-BAEA-4A6E1614E8A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1F6B5187-F938-45A5-B98D-7F98A931B3E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D5817EF-1905-4A3B-9D21-4CB76567A34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3D8A7AEA-BC82-491C-AF35-46E0C7C03E3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B90EBB81-4FDC-4D5E-9042-11C54CBC976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E9C8DDEE-16CE-4459-A105-93FC71E9965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EE1867EC-BC4B-40F9-B228-97A5F344940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E6A92BB5-AD60-4BDF-8893-07C0F252615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BAE44E11-E432-447F-A500-BCAF92FE1DA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D3E57B44-B8FB-45BA-A6DD-F186388DC6D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C580160E-759B-47F1-826F-28B196446D1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5E166958-E0DE-4389-8673-F21E1696A73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C7790BBD-4AD0-4368-8067-1D3F2EBE568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AE799668-104D-4F95-85AF-723287DEEF9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E4ED7001-C4ED-42C5-AB5C-8BCED740EB7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903E80A2-1029-4453-B41C-6A777B8EBC6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E5904C08-C02B-498E-BB2B-CAEE97B6DC1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7DC6AAD1-E0E3-4B31-AB24-D6C2FBDB19B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4446DAAA-7F7E-45A5-AF67-504B703DF49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3F33697C-FEEB-4EC9-BD86-E5E0962B350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1EAF7C83-3BCD-429A-94A2-B83B34705CD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827415F1-F88C-4685-AA20-CF10D02202D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A8B40217-E5BE-4A52-8601-053EEF60D97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FAB0D8B8-FF2F-4B49-AF6D-2B5E34EF2E7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CF4850F6-7E70-4586-9FD6-6A6F36D1C77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C4845525-04D5-4175-A50A-3F23ACD08EC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952709E-32FE-479F-99DA-3DA8719F0E0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F825654D-46A2-4D74-8815-A0780E7BAEC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A4B4227B-1755-4281-8F4F-87A34AD938B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8905A555-0985-469F-9828-064F4AE1D31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5181056E-62EA-4B04-8F91-9689E8C126A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4A4932AF-1AD8-4816-9B5D-4A1BA56397C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F405BD49-299C-41B1-8281-8B341046EFF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C7E087A6-9A0D-4481-A84F-EC91E2EDB93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ACA5124F-0EAA-4EF1-BEEA-163BC7C2E19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788E3508-5596-4FBE-947C-C96E3040477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A9C4AD27-A2E2-4475-8BB0-15DE2D4BBAA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9950E2F2-AC0B-4C4D-953D-C9E6094C884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18C92781-741F-43BF-95B3-C155A9BA402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AC8A693E-B32E-4978-9DB5-B27A8CF4A9C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7EBE2FDD-21A4-43A2-ACA7-C863E7C1749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FBE0D67C-A3D5-49CF-A794-07586AB5694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48895C5A-E2E3-4F47-90FC-5A210D84612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8915446F-97F6-4927-865A-5D80B8EFDAD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F08DEBD8-0E54-4A1B-8A06-B8AC13894F8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EB6F460D-5B84-46B2-94E7-0E5B5B90EF8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BE3FA743-ADFA-4A37-8DC5-E090277F0E8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A6344CC4-26B1-4E96-9307-F1EC421B0F6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BBCF84F5-D2D8-41F2-9117-D24428FC7D0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D5CDB4CA-7047-4441-836F-B6F9B641339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FE51330D-34FC-4B63-B656-BF89AD452F3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719F7D97-D573-4E85-9CBC-B19B5F6DBF0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75835B6-81F0-40CA-A57C-B99C5F82652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6E7D37C2-A271-43F7-AA55-8579366DB5F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B9624915-17E3-4DF8-A076-572D0C07A51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1C308F54-3F30-4DEE-A3A3-161E2CE2882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4F07AFC7-4A65-4D9C-96A7-EF58C00E4AC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61A9BF1C-D1DC-430A-B111-277D67A3AE8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193F96E0-94A4-4CF5-A626-7613FC73F64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C2EE380E-E4BA-4540-BB8B-BD93C53CDA6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E3112521-AA9B-4CAB-96DB-DC354962830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FA8462FE-B493-4046-9825-8EDCFB2D621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B458E855-A409-4BF8-AD49-C28A86E7B2F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35ACDBED-ABCE-4250-9500-019490A6106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25C13C2F-3401-44AD-A8B7-33692E7C67F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C46A0BB4-B91D-469C-8D4D-28ED224EB41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AF96DECD-7934-4517-A78B-A5F55A8723E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A7A67D38-C440-4607-8698-589B958BBDE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2D2B625-4724-4562-9049-F94A2DD3F5D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BCA36A14-BD9F-4B12-BF4F-E965F1B499C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3D1118FE-F4EC-4753-8277-B123F005630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7FC10E16-132D-47B4-B7F6-AB9642F0665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6E9872ED-6373-4431-953F-5C829F6E02F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1A2407E6-6842-4756-A598-CD029EC96BD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EA09FFD7-1AB4-41D0-A508-46C83A088F7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B918D4AF-874D-49C1-99A7-1ABF3B26874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2A55AA28-B378-4865-A58E-4657D4854A2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91A8358D-A1DE-455A-AA9D-4AEDB005EC7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B329614A-40F4-4820-83CC-4DF97C2879C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A609F0D4-3857-4833-961F-607F8C6389A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5E09F308-1BB0-48B4-8256-C3A4C61BBAA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51B6DD4C-EDE5-4C74-BC8B-EF61D378D71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42623CF6-F551-44BF-8971-07C27D5BE42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2FF583BA-76D7-4496-A2E1-B12ADF6B67D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91CA0CF6-BBC0-406F-8678-A90808955CE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5E30406-4A57-43A1-9C12-3165F17E9D6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909CDB80-918C-4D97-9404-EE6C4D25F92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4BAB8B81-2808-4A49-AE28-74DAF432CF4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D883AEE6-A986-4416-AE91-90CDC1133DF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BC96F8B1-511A-4954-B652-283EDFD88D5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1AF3B19C-FF81-489F-B7E8-8B6B889B542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A1D97B7E-2904-4F3F-AD8C-76FFBA19498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AF91E371-F182-4CEF-8271-07F4D36C3C5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8242230F-7072-4330-A15A-FB7632111E8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F2E44472-539E-4683-A9A8-8F405858A0F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A53029DF-9AF8-4025-AA6C-73ADDABCE7D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74EB2F16-EB25-48D8-B265-F3EE9FDBC8D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970BF99F-6EE0-4963-89A2-9FB6181CE6A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AB74DA37-923E-4FB9-AC14-D66231B13D8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7FFA1511-8900-4A71-8FF0-5434EFD2ACF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BE685547-7DF7-4119-8A5A-851BA8E76AE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F3BF6676-66FC-401C-AEA3-B9F4B03CF6B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5CA2177A-125D-4CB5-960B-B95D44C3E73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6D8FFEEC-278D-4155-974E-5611DA43658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91F1CEC9-B754-4CC3-A5BB-13E80A9A0CA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E8677174-C87A-4E43-B547-AB035C6B48E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63E5C137-604A-4126-971C-0BA2DD69600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6919CC23-ABE9-405A-88E4-1F864D5F532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DDE7759A-2180-4311-A113-72393D8F8BA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24F5C082-EF92-4DF8-B866-AF2C7E431DB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489ADB55-5AC8-4B96-ACF3-82C9693720D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4376A521-9B0F-4BAB-97E3-C63D8B4B486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582AD9CD-2D3D-4E6C-9133-15DDDC37D91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8DE512BE-F264-45F3-BB41-BF6E14449D5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FD2C5873-007B-4BCA-B283-C3F37E9B9E8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EAA46CFD-F680-452E-BD3D-2A70910A33F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39F84542-5C92-4CB7-A0F5-D8256DE8A22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2664754C-0D67-40B5-B7A5-93BBFD5ECED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6BB5CB28-7D8B-44C9-9A2A-274273C1C6F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544C23FE-C6DF-4A86-B085-C3D6D36E284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48DA3CB9-8C66-403F-AA98-45F9A8C9F79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9B73C37E-E9AB-4CE5-A532-A6FAC2905C7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A1E30FB2-0F20-4C9E-8E0B-3DFF82DFC8C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F8EB77A3-40C8-47F6-9F24-A938040DA01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91C18A2-25E9-4168-B944-67967E792B0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FA94BAE6-D848-4DEF-A63B-86DE47C22B9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3B590C61-B253-4AC5-9A19-26E1B0F413C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B3F9E89D-06BB-46BE-87D0-AC53F3F9FA9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297E42E4-24B0-49D9-A641-A4D1BA3B756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535F5B25-CDCB-4589-875E-A97CD4B1EDD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D68C1CAF-4D4A-419A-8F61-B4465DF8F24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D09C96A3-F429-49F8-97E4-048A67BA01F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F1DD0750-B9C1-4101-AC8F-BE3C5A6640D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8B924BF-4F73-47C6-BBB0-FB3FB6CB103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B9F39FB-D4B8-4060-B747-CD1BFF661E4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7D5DB902-5A7C-41BD-A3B4-DD9B75B8E0A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FEDFCA01-0FAA-4EE8-95FF-3BAD17576F7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470BED80-FA7D-4917-A829-C1AFB0577A3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8896E524-3D86-4C65-937B-2B9AEFC07C4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BA4EF1FD-D005-428D-B159-D96B085FDBB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B177C1F4-3905-4AAF-9184-6FBED45929A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DA78B9E6-449A-41A2-A380-5591AEF69FA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F74C87E0-3CBF-4F78-B909-8E44F7AE9E8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D2635829-FF79-4B18-A465-9D4F15FDD29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29BBEA73-B8C1-42B4-BEEE-3C41A835608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ED3F13E0-197C-4DA1-A7D6-C5DBEB42968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DF13A705-95C8-4FE8-B4CC-7EB472567F9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91680304-8426-4F90-BFEB-CC78E875458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6BC1FA34-95D5-4803-8162-63EEB76733A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1A725E72-AF1E-4CF8-8B5D-ECDA0D5C72C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ECEC52D9-7923-4975-B4EF-2203C0B7F88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10D07A6C-74A5-43A4-B17C-72F1AD3535A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9ED414B8-784A-4B24-9FA4-326F28FE9BD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EB3C08DF-7C12-48A2-A4B2-38F12098BA8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49C31A31-5C77-4F33-99C9-5180AE9ED90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C2115E0D-D24B-419A-B4E1-536CDF34AFB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37192C00-AC3C-45C9-9945-DE06E9DBB8C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8FD0A763-732E-43AA-B62E-8D68014CACD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6A48C7E0-D6C1-4654-B499-C3483B8CF14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4499577F-B5A7-495E-8E80-A6830A8A22C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9D3F97BA-D9A5-44E8-8429-F38AE3B6711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E31D0710-E73B-45CC-9E32-3F37E1245C4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331CF9FA-EBE2-421E-8EBD-E1D12414AE7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4F574A3B-BA27-4E15-BD32-9FA082E0C26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EEDB85FC-C517-415F-B020-3C8B20FE53A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F757D6E-4B23-419F-8BEA-D187EDC6F79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2EE5FA52-2334-48FE-AE82-2359064C649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38451627-4FCB-4D1B-A20B-70395F40726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9E2C10AE-73D5-4BA6-86B7-253441DC619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76DFC85F-62C5-4B4E-A680-F942E0B0716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D95527A5-7DD2-4A6E-8B34-EE19A7429C4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2E3D0DC0-3741-46D3-8676-CBEABE687F9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BC2E03D3-C243-4DB8-A09E-5E17C6948F2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508556B7-C1AA-4D21-8387-E750B3AC8A4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7AE9ACD9-7B9F-4499-A509-AA2DD83990C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AAA200D9-0D00-4CBA-AA3D-00BD4C18B93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42BC6178-1DFE-4933-A758-0FD4C1C8298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208114CE-2036-4001-BC3C-CC019EAF495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6107422F-0275-47DA-B4D5-C1CBE0376FF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6438AB92-996C-41AA-A7B7-43BBE20CF91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CBC37DD8-0930-4F53-9ED8-37850A0D2AA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1981069D-3B6B-4903-A18A-E1959488461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D204B299-BEDF-4AE9-AE96-C28C37CA386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E7B2D232-95F0-4380-BC37-4F368AD38CB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38BC41AA-640C-4C9E-BF4C-81A38B90A5D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94B36571-4919-4E85-B4E7-F57D05F2B94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DB21F364-9332-42CA-8548-74524D18325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9422EA16-F07A-495A-97E2-3CBC7D39015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195222B3-95C3-4E11-9912-1C87FB163D4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350F35FB-90FA-4F82-B569-838472F5CE8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B7F4C30-4C38-4075-97E1-C420AB51D47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6AE6C608-2B6C-4016-B25A-A3A7C485474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1AB7C25-CEDB-4B08-AD88-B4BDC3BED52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E79D7A26-A7A9-4B0F-8591-9E5628EC7C9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60E7D6AC-1253-4F7E-B547-42F6AA4914A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75F33D52-709B-4D85-8DA3-A497BA52CFB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5372A309-8EF4-4F6E-8366-B7CE60A39C4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22453E8F-039C-4994-8865-86513261853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5FAEB20-7099-4202-A0FE-BF3DB888D6F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C3266A5E-DCDC-4E6F-BC8E-36C73EBD912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502DF667-9F00-476E-B349-E39C52AB610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8F2DB2F2-13B6-4BCD-8303-1C1D7AF3F87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1A592BDF-5C47-4584-928D-C67E21A0740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DC7FA5BD-4E9E-4B38-8803-7063BD9A48C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E5893679-BC45-44D6-9ABF-68D1823B6F9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43342550-A0C6-41DF-9F06-291AEF2A423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6C9A15BC-0015-4E0E-A72A-B94B69FC854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D0B6C0B1-FF3E-4154-A092-F06347D44B8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7CC323C-9BB0-4AD6-BABF-076C2DD4A31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894B0A98-538A-400C-8A27-1814A6DE9E2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B14A572C-B7E2-4737-9A37-AD6623F462A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42E9167A-AA10-41F8-BB0A-BF3FF061659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BEFFD6EF-20E2-42EB-A713-6D17A9F0BDC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C39349DF-FE2A-4F82-9054-4DF3A35142E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5E8D35AD-BC87-4AED-9FDA-8ADA4BE3711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1EE4E0BD-853F-4F6A-A0D6-083859B28F4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DFDCDA28-1A77-4D51-BB7E-5AB6755330E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6A67CB58-1B04-4631-95EF-B3C13519DE5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9C148142-CBE6-4B97-8BBA-CFFCC4CBDDB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C808A6FE-4DD8-4B58-867B-B20CCDADD84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36A38E5A-12E2-42F4-B0CB-5AF82833362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FF08AA8-9EF5-4B25-B027-480B7006FAE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3178E1F6-AA69-40E2-854E-689D6136C0E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401FDD4B-797A-421E-8117-7E8064EA4A4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5A42A7FE-D104-4D19-8060-56AFA48BDBA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F34AC7E2-186A-4CE0-BC0E-3B04C82BB0B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BAB73D0C-545C-47B3-A3F9-2ED818A8F71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3208672C-362F-4F45-802B-9B1F516E02A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ED031676-6F2E-4DD9-8DF3-4FF36338829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C5241ECC-C2AD-4465-9D46-FD473C3DC26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C8BF8E-C876-4B54-9011-6BC5CAEBBDD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9EB92A1-8F53-464E-8A5C-6EFA7BC5E83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6F13E659-85AB-44DA-A08A-55116FC2EE9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1C650443-12CD-4EB0-ADA3-BEEB8A06A86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2999FB22-1D67-45FA-8758-957D6A871A0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FD5ECA97-0826-462E-AA84-AD96F025D15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6562ED38-73EE-4675-9A9C-EEFABBD14B2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38AA64F9-B44D-4775-9EA7-D7A3962F9EF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69BC697D-E709-4B93-9B62-A0C96FD6F45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D5942ECD-BEA3-47E0-A18D-705D94BA7A1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B3953D4A-FB15-494E-861E-BE55842C385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F367EDCD-1673-42D5-B490-434503C48C9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8F1C3D3B-0F61-4DB5-AF24-7445150AC10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B7FB5442-73C1-4336-AB19-073E249D410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C9543804-7CEF-4E81-8AC7-90A95005E9F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9DB0475F-6087-43F5-B019-7EBBDE64E77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65752F58-337F-4779-ADA6-AC9834F3004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86DEF9A9-91CD-4114-9959-477FA478142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26C25295-35D2-49CC-B85E-3B05C5686B1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7C71EEEF-E13E-48BE-8357-8B8F96B30B7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5B3D2DCB-41EB-441E-B9DB-EB5FE0D34F8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2E203352-6873-4224-8088-7B92D3B7DD8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D940B91B-3658-42BA-9E82-1E587724632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A78FD9CC-FCDE-476F-87A7-0B38E2B52A3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BF51CDD5-B9B8-4D1F-89EE-1E97C6F28BB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26C037AC-2156-49EC-AC35-C795EAE89AC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45294205-AB95-4D7F-9B6A-58C61994D06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7EF5628E-FCF4-4870-B60B-89ABAD7D3F5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697615CA-0D3A-4836-9389-369629866B3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83D0FF2D-3870-40A6-A0DA-2587F1772D1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94DE9353-35AD-4B06-ACE0-703AFF93A38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781588F1-4399-4FD7-8335-985F6013E9D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F6B27A76-9FE3-4C7A-974D-89A4CA350C2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398B2637-3378-45D1-97C4-4F580210196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D0BCA4D7-B3A7-4610-BDEB-F1603C8E5BC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914903D7-9903-4EE2-8469-B11CA5A7CED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BF0F4356-AA4D-4204-B927-0217D7E6140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4CBBA29C-6D98-4F87-94C5-F258CA502B7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726CBBFC-9FA5-4C69-B61F-0A2C45CC9EE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F725700-604D-4AB4-B2F3-9A2D82059DB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F3C24450-7E34-489E-9742-F711640FDB1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C048F6F8-735F-40AC-B249-2A2207FFCE8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CD0E44A8-0E63-488B-95DE-E1C97728899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E7B83D0A-F6A5-475B-AB19-CE9FECE0DA2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E97272F8-94CB-437D-821B-20BABB43892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45C02666-F9D7-4055-9F18-3FF55EDA46A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7D6DEAC7-9301-4170-8ED6-EB8ED1471A8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948719FB-B8D3-4625-A33A-67A75540BEC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BBFAA5F3-C9AF-4DF1-B14F-CA58F3DE637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EDA8E52-43E2-42F2-B9F0-B62B44DC08A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52AB5812-98EA-41D8-A95A-4EA333675FD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5A022EE6-9286-40AC-9E94-01CE755DA98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5474348B-2884-44F0-BA38-BEFEA7693EF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240CA6AE-24D7-4F18-A4F7-426BBBA7AA19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1DB6AA4C-FC4A-4F5F-9D51-DA4E337E6AF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A6888957-1F77-4C5C-98FC-95C54E2A30A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1215FA1B-7E7F-40FA-A4A0-1357E11FA17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130B6439-D94E-4569-920A-5A8E13A479B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C9771C56-30AD-4469-8534-A75BC8B50D1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C875A2A5-AA3B-4D36-AA30-31B71FAE08B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FEC20AF4-DC68-4DDE-927F-B0FE258D5C7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B04F27CA-BFF7-4124-8AD5-D200511F653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FAE6DA61-A896-4217-AE9F-03CF7197C6D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B12193BD-D29A-4CC0-A4A6-420DED3BB4B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7177D5A9-B03B-4382-B5CF-7F1ECD8F934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C0E038E6-75D6-487B-A911-711FA818701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D115CAEC-18F4-4815-90B6-AB4309C1B3B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5209CB60-66CB-4851-9146-6DC9E7ECCED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F569623C-1C66-4D33-ABDB-A937AD4D0ED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894DDA25-B883-4A14-B000-7ECEC4379F1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D1BAC785-D0EF-4F84-AB98-BA171FB40A1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CDD588F1-87D0-44DB-996C-9DCC62D4D24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370BB3A6-1791-41B1-8183-64F7F479956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E979DEA8-79B4-42EE-8BCE-F56CED880F5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EE0143BA-B91D-46CC-A5EC-7470E805DBC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5B50E84E-0CA7-44DA-8D8A-AA46FDE542C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120A1607-0E32-498F-9B11-DB28C814E74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54247BE4-DF17-4E25-A7CD-8D03269CCF1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92DDD958-BA21-47D6-A24D-066D5DFC8E8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7A05CC54-41AA-4605-BE66-3F327695AE2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1B22B9F-41BA-434E-8A60-02E49975185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C2C90CBD-CC7D-4A89-B266-2A368908ADD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7F6FDD27-3B84-4218-9994-FFB8C4FB8B4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EEB7718B-5D13-48B4-8AD9-17464B98ABB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F83193EB-2A5E-46BF-BD5C-A5769968066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EE9C8332-5CD4-49BC-A830-84C19656436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83869496-23EB-44AE-B0CF-6334719CD7B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E71B4FFD-DB60-4E0F-9B52-88472E80444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28F37E60-2B87-4BEB-8156-A2C29DB20E5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FD6CFA9E-8131-48E1-A4FB-0C92D2F0F8A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EA19F2D1-6244-4D98-9F0F-C6F48D9B2EA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EFC3C42E-930D-4BB4-9AB5-2DA3CEBB265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8711714D-1C14-473E-A280-3B368AB99B3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4D33A0B3-A7BC-4A61-AFA9-97AA6EEAA2A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2271477E-1CC1-42D6-8A15-67381428850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B5BF6DE2-3DE5-40FB-9B58-ADADCC6549F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985E5F69-B0CA-4CC5-A1C7-9923B4199E6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59C94EF1-AF6C-4161-9A49-B7FF1B0CDAE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B1AFDA9D-22EE-454C-BEA7-584AF28453C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94DCEDCE-1C7B-44A4-8E01-D1A05962FC9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96B8C002-64CC-40F9-B7DB-5A1E867D70A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4D9ED30F-EA2D-4B0A-B52C-84D2602A0EA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440F8A1C-4CA5-4C83-BD3B-5CFA9564130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A0CAA387-4D8A-4A11-9ED1-DFF08B587E5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48F5244D-9682-4E8A-9391-7AAC56E0ECB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FB5E2D9E-9FD7-4CE5-94A3-978B5555186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94BD8132-569E-40C2-8214-4F7CBA12E38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50F1595B-E643-4E34-8A81-3F6ACB526D0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7B1E7BB4-B729-413A-A31F-9DBE7AB61E7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59C850CC-F6C8-456D-9095-E4099489E16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7917888F-40A6-437B-8D58-90CAD43B5D6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A5032619-26F2-4566-903D-2345BC22D8B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B68A8A98-8784-4BDA-B520-E3841EF1823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3AB7BEDA-85AD-461D-B813-8E4E061C40B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A7B1D6F1-28CD-42B2-B360-A085E4069A3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915288FD-CACF-46C7-AF3D-334720487F3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AC152C1D-AB0C-4F3E-84F0-C4F26CAE594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77629641-478F-41CA-91A2-E85A2C1B4B9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B685436B-D491-434D-A31D-8AEF6A5773D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6B91C27E-9D76-4D22-BC1E-A7229C7A2A49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50F44EB1-CC09-4871-86B6-557B6F2C45A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496F6BA0-3508-4625-98E9-4D9B85A8A50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3FD3790B-C4B5-4FE1-AF44-DD7A0CA1332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1BA40A14-AC43-4B97-88DA-96B32DCAF9F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AFD4F20-E94E-4CA2-AEF1-5D7EE25F07E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D7558758-31E0-4686-AB38-CB1BA80139C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C0215E2F-7477-4A93-A994-CEB98ACC0D4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F6B3001E-4799-4DB8-8EB5-2F39ED37790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49985EA7-DFED-40B5-AAB9-0AE4A37C054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A217655C-ECC4-4FE9-AD0C-B48AAD4C787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FFFC8D65-CE1E-48F8-AD1E-AA051C80AE1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4A7F636D-50C0-4997-94E8-A4D34698F25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69078E43-8235-4644-B80C-BCCDA9BD6A5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86C64A3A-67AE-4C66-91BA-5AE59419F9D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4F82A259-73F9-442B-BDE2-15D5CC90DB7E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735471E6-2E26-4819-A993-A5677BF40FEE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477C1975-81E3-437C-A184-6F4073599444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1B156305-0E5E-46EE-9E5C-703DCFF7B4C4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A5604EEC-E218-410C-A850-2DA55A3B617C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49BFEB41-B695-45B2-BED4-A67BD310E6AA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FEBA5175-CDB4-4278-8923-6BFB1B0D02A6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37129EC-9E77-4E87-9770-DD8E3FCEE5A4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3045353C-6361-46F5-8A6D-E5045E9796D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B71C1010-191F-44B3-88FD-F598B414F8BB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E60FA762-5D26-493D-A2CA-17881BC01272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FB1EA112-5F0B-4670-87D5-FCF72A6623D2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3093EFA6-4245-4BF2-89DD-09F0DE74BBAC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E4BA9BA-EEBC-4762-918D-2ADEE91D3669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3EB8DC31-559E-4A6F-A4AC-2C1E73786F3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60AF67BC-B5B8-477F-A327-EA5BF003B804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3DA08792-E1B2-4764-8FFB-C7304B5617DC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7E0A5E3D-B524-4279-AA16-9497D2B2B604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E29FB7F7-C02F-4F6A-BD66-514DA0E61493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50A07D39-FFF5-4EE1-B5AC-84ED4169EEAE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A707AF0C-00B2-49A1-8D37-F48B4DBBC94E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FB4F396B-8D55-46B2-84E1-0756C4ACC0C1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9EC51CA2-3199-4C13-B901-8E2270CCD70E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54D7C0E-43B2-4181-ADB2-2B3C8512E5B1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B3A96CC6-B14A-49CC-A02E-FFA7BE9B797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70AAE549-33FB-4D1B-9BFE-8DE2EAFAD76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95B7BAFB-D14B-48AD-8D9E-2AB7D3D073D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B6CFC355-A027-4CB1-9F1E-4570BE69FA9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D433743C-7665-4593-9B8E-0B22D5FF9A4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982397B7-B798-4020-A8BA-7583BF037AB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F5D0C517-CDA6-4FA3-A989-4C581D80B5C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B6FCA290-1208-437E-9E0F-6F1039A17AB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8B05B8A3-4F10-436B-A873-5B23E58A98A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C8858C6A-B07D-4421-A5B8-0042B04B9B4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495524F0-9BB3-44CB-ADC1-46572A122F0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E8F1BE5B-124A-436B-91B3-C82E8C41FCE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28264E9A-9191-477C-8B02-A93AFD8C29A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70DF387F-7AE9-431A-A9D1-955ACE441CC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8EE9D3DF-498D-40D1-AF72-9E0C8075FAA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DEA105CF-21CC-4919-A77F-72E12822A09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CABAE3EE-50A4-45D6-A0B3-D65B45BE5A6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3B40D748-654D-442D-902D-14F1AE79D1A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B381F862-60E6-4D21-8D5D-2E6B8208F42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40380358-EDCB-4B0F-85FF-FFD7120D9CC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DE40862D-07EB-46BE-8F93-92068F46F3C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EC13E2F1-D6C3-477E-A18C-93E14309EA4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9C40D180-5C38-43B1-B1AD-A2DC6455958A}"/>
            </a:ext>
          </a:extLst>
        </xdr:cNvPr>
        <xdr:cNvSpPr txBox="1">
          <a:spLocks noChangeArrowheads="1"/>
        </xdr:cNvSpPr>
      </xdr:nvSpPr>
      <xdr:spPr bwMode="auto">
        <a:xfrm>
          <a:off x="5037268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FC3FB431-31B7-46AC-BCB5-2E8CB9ED0A58}"/>
            </a:ext>
          </a:extLst>
        </xdr:cNvPr>
        <xdr:cNvSpPr txBox="1">
          <a:spLocks noChangeArrowheads="1"/>
        </xdr:cNvSpPr>
      </xdr:nvSpPr>
      <xdr:spPr bwMode="auto">
        <a:xfrm>
          <a:off x="5037268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8C92E030-3BA3-4706-839B-31435B77ABA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3BF0D9F0-B530-4FF4-A0C0-2027DC8C429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86069098-348F-490B-938A-68BDD535FA1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CD33F05E-2C84-4580-A16F-F7657E0E6CC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D89B7B97-D28C-45DF-A6BC-CCE80F31970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C90B342D-3ED4-4C4D-A16D-21583C674A9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DDF75B25-CE1D-44C5-8E86-B8F610F4484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FA08D058-4F4D-4F08-A1E3-42CC0436554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C26320D5-CE37-4E1E-8B0A-EEA67993D02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A3EA8C57-7039-4B04-8E0D-A53EBD1AA0C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83DE95D1-DB07-4F95-8ED2-3E2F0110FEA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39F51499-6F54-4A22-B184-DBC39A1BDF3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8D6813C6-3108-4332-89B6-0AF7A8C1B51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74135B4-66BC-4FC9-98A9-383F515E59A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39AE4112-B72C-4B6F-87D4-6300D70C552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D67FAA2-65BD-45A5-8255-2CC0AFD7B27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19E0DD31-2FE8-42F7-A12C-1DEC3DA5973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761E18B7-6D62-448D-B510-9CBF688881D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9E87F4DC-7A16-4A0C-817F-DB9335A386F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26ABA813-CDBF-44FF-B769-0E3439F9B20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C0DF1958-DC6A-41CF-93BF-7702A81D75A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C2F01FE6-4D9A-423B-BEE1-548A7A7275F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9371905F-BDE0-42DA-82B1-AC4AF0DA699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D845833A-A1C9-4028-8326-1463F233ABA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4C23289-1395-491C-BA53-0E5031B8726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6D274AF4-A26A-4738-A7F1-5F4B09D90E8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F8D4090F-EF13-4A0A-AE99-7A88D046E00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E873090E-64D2-4F63-A781-EAC4ED1C079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249C520E-1D10-45AD-BAC2-38FAFED0758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E1FF7D56-8626-43AD-97BD-9B16ACE77C5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69CD21BF-A35F-4A99-A2A6-FB84E36975C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87D84C26-E700-4998-92C5-56C347D0FB0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6FDA2870-B348-42E8-BF4A-EE3DBAF52C0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B86905BD-23FA-4FB3-A703-56ED81497B3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B3FF02AF-4A3B-4E0F-B5A8-264CB748DC3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1BB02AA7-C67D-44F1-B3F7-A65CF5CF026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6619F463-F84A-4B0D-A0C1-C93729639F2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76FF0442-D8BB-4338-B092-FF62DAA4292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8ACCD9A5-2009-4E88-90B4-676E7E58E9B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99A14D9C-5A63-46A7-9E31-4F76B0F0DF3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BD93A329-5CA2-41C6-B50B-C601D482B5D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6F1C640B-7DB7-461B-9886-04EDA295CC8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4474706A-EBFF-4445-86EE-297BD29DCC8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5718ED8F-8FE8-472F-A1B1-F40099381EA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E58F4959-C339-4F74-96F0-32D9CEFAD26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C0C3C40-0A2D-479D-81E1-AA651FE90C9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E8A2C07A-1057-4543-B8E9-571B3C0577D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9073C5E2-3D38-4D8D-9A0B-EB22BF91C60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9FAFA755-EED9-45D9-BE45-A49EAC84CB9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8" name="Text Box 2">
          <a:extLst>
            <a:ext uri="{FF2B5EF4-FFF2-40B4-BE49-F238E27FC236}">
              <a16:creationId xmlns:a16="http://schemas.microsoft.com/office/drawing/2014/main" id="{5805FACC-1F9B-4281-B641-CAFD603AB4B1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9" name="Text Box 3">
          <a:extLst>
            <a:ext uri="{FF2B5EF4-FFF2-40B4-BE49-F238E27FC236}">
              <a16:creationId xmlns:a16="http://schemas.microsoft.com/office/drawing/2014/main" id="{324EF95D-E5D9-4F26-BC68-F3FFE468F606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4ED86252-0F26-45D3-B620-2A4E742FFEB1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1" name="Text Box 2">
          <a:extLst>
            <a:ext uri="{FF2B5EF4-FFF2-40B4-BE49-F238E27FC236}">
              <a16:creationId xmlns:a16="http://schemas.microsoft.com/office/drawing/2014/main" id="{D98426C5-DC44-43F8-BF88-2D388295A02E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2" name="Text Box 3">
          <a:extLst>
            <a:ext uri="{FF2B5EF4-FFF2-40B4-BE49-F238E27FC236}">
              <a16:creationId xmlns:a16="http://schemas.microsoft.com/office/drawing/2014/main" id="{DFDF2DB4-AEC0-4CCD-B6F3-570C3C7588E8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9C17F006-349A-4B4C-BBA2-14437E43E37C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4" name="Text Box 2">
          <a:extLst>
            <a:ext uri="{FF2B5EF4-FFF2-40B4-BE49-F238E27FC236}">
              <a16:creationId xmlns:a16="http://schemas.microsoft.com/office/drawing/2014/main" id="{DEEB7DB3-73CA-4CDA-A28B-B70F09DF79EF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5" name="Text Box 3">
          <a:extLst>
            <a:ext uri="{FF2B5EF4-FFF2-40B4-BE49-F238E27FC236}">
              <a16:creationId xmlns:a16="http://schemas.microsoft.com/office/drawing/2014/main" id="{9E225084-7330-400D-BE84-E8AC98654389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79441090-F6E3-411F-88C6-8056DDE00678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7" name="Text Box 2">
          <a:extLst>
            <a:ext uri="{FF2B5EF4-FFF2-40B4-BE49-F238E27FC236}">
              <a16:creationId xmlns:a16="http://schemas.microsoft.com/office/drawing/2014/main" id="{864F04D6-35CB-4B56-9F44-CF34B4B8E696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8" name="Text Box 3">
          <a:extLst>
            <a:ext uri="{FF2B5EF4-FFF2-40B4-BE49-F238E27FC236}">
              <a16:creationId xmlns:a16="http://schemas.microsoft.com/office/drawing/2014/main" id="{6C0252A0-1C52-4359-A4DC-200D74852DB1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1A9F44A6-7A6C-4C66-8E06-D94886E7D5D1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0" name="Text Box 2">
          <a:extLst>
            <a:ext uri="{FF2B5EF4-FFF2-40B4-BE49-F238E27FC236}">
              <a16:creationId xmlns:a16="http://schemas.microsoft.com/office/drawing/2014/main" id="{67B638E3-F272-4F2D-A808-A68490364C06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1" name="Text Box 3">
          <a:extLst>
            <a:ext uri="{FF2B5EF4-FFF2-40B4-BE49-F238E27FC236}">
              <a16:creationId xmlns:a16="http://schemas.microsoft.com/office/drawing/2014/main" id="{168E8001-C4DF-4A73-A4C4-F0844F28727E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3FDB66-9FE7-4A76-ABC2-5F5A15FA7C15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3" name="Text Box 2">
          <a:extLst>
            <a:ext uri="{FF2B5EF4-FFF2-40B4-BE49-F238E27FC236}">
              <a16:creationId xmlns:a16="http://schemas.microsoft.com/office/drawing/2014/main" id="{3C53820D-753F-492F-A5DC-CF8FF67CA9C8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4" name="Text Box 3">
          <a:extLst>
            <a:ext uri="{FF2B5EF4-FFF2-40B4-BE49-F238E27FC236}">
              <a16:creationId xmlns:a16="http://schemas.microsoft.com/office/drawing/2014/main" id="{38B75F62-E052-4A1F-B88E-8DEB16F103B1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5CE2BF1E-59B8-4262-87BF-1E69956C2BFD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6" name="Text Box 2">
          <a:extLst>
            <a:ext uri="{FF2B5EF4-FFF2-40B4-BE49-F238E27FC236}">
              <a16:creationId xmlns:a16="http://schemas.microsoft.com/office/drawing/2014/main" id="{5AB3EC6D-2201-440B-B31D-0D1FD7789FAB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7" name="Text Box 3">
          <a:extLst>
            <a:ext uri="{FF2B5EF4-FFF2-40B4-BE49-F238E27FC236}">
              <a16:creationId xmlns:a16="http://schemas.microsoft.com/office/drawing/2014/main" id="{F6D1AFF8-02FD-4FC5-AE2D-2CAE3F39996B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D45A23D1-FEF6-4349-984E-A5A8EECE2B45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9" name="Text Box 2">
          <a:extLst>
            <a:ext uri="{FF2B5EF4-FFF2-40B4-BE49-F238E27FC236}">
              <a16:creationId xmlns:a16="http://schemas.microsoft.com/office/drawing/2014/main" id="{D33A8A88-5832-4FE4-8179-E4F90784185F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80" name="Text Box 3">
          <a:extLst>
            <a:ext uri="{FF2B5EF4-FFF2-40B4-BE49-F238E27FC236}">
              <a16:creationId xmlns:a16="http://schemas.microsoft.com/office/drawing/2014/main" id="{446CCAFC-0518-482B-A3EF-C58131F265BE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236E5263-1F73-487A-86E2-9001ECA9C3DF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2" name="Text Box 2">
          <a:extLst>
            <a:ext uri="{FF2B5EF4-FFF2-40B4-BE49-F238E27FC236}">
              <a16:creationId xmlns:a16="http://schemas.microsoft.com/office/drawing/2014/main" id="{04C6BE8B-0072-4259-8796-B7D59C0249C5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3" name="Text Box 3">
          <a:extLst>
            <a:ext uri="{FF2B5EF4-FFF2-40B4-BE49-F238E27FC236}">
              <a16:creationId xmlns:a16="http://schemas.microsoft.com/office/drawing/2014/main" id="{A60D06B9-4781-48CF-A6C7-81E247D517A9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3B35FFA8-3E28-4A4E-9D9F-522FDD3BF0B7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5" name="Text Box 2">
          <a:extLst>
            <a:ext uri="{FF2B5EF4-FFF2-40B4-BE49-F238E27FC236}">
              <a16:creationId xmlns:a16="http://schemas.microsoft.com/office/drawing/2014/main" id="{72ADFFD6-F90C-4AD0-8583-6FE820FD94B1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6" name="Text Box 3">
          <a:extLst>
            <a:ext uri="{FF2B5EF4-FFF2-40B4-BE49-F238E27FC236}">
              <a16:creationId xmlns:a16="http://schemas.microsoft.com/office/drawing/2014/main" id="{C2FB1063-353A-4D79-868B-C55719F8F12C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9EB1C00-0FB6-42BB-AE75-29A3A925D837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8" name="Text Box 2">
          <a:extLst>
            <a:ext uri="{FF2B5EF4-FFF2-40B4-BE49-F238E27FC236}">
              <a16:creationId xmlns:a16="http://schemas.microsoft.com/office/drawing/2014/main" id="{9E4C59B9-A4B5-4174-94B1-7ABA4428740A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9" name="Text Box 3">
          <a:extLst>
            <a:ext uri="{FF2B5EF4-FFF2-40B4-BE49-F238E27FC236}">
              <a16:creationId xmlns:a16="http://schemas.microsoft.com/office/drawing/2014/main" id="{74B9185C-2CBB-4183-BF97-3A08C41815B4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ABFA2EF9-64DD-4C66-BB2E-2B8142456685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1" name="Text Box 2">
          <a:extLst>
            <a:ext uri="{FF2B5EF4-FFF2-40B4-BE49-F238E27FC236}">
              <a16:creationId xmlns:a16="http://schemas.microsoft.com/office/drawing/2014/main" id="{9C2C42AB-9E76-4890-A48A-6FA0DA3C4777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2" name="Text Box 3">
          <a:extLst>
            <a:ext uri="{FF2B5EF4-FFF2-40B4-BE49-F238E27FC236}">
              <a16:creationId xmlns:a16="http://schemas.microsoft.com/office/drawing/2014/main" id="{CCAE1AA7-3E04-48AD-9D49-7C260CBEA324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22D1A86F-5701-494A-BEB7-10AC5203DCB8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4" name="Text Box 2">
          <a:extLst>
            <a:ext uri="{FF2B5EF4-FFF2-40B4-BE49-F238E27FC236}">
              <a16:creationId xmlns:a16="http://schemas.microsoft.com/office/drawing/2014/main" id="{6E0387E6-2F80-4504-8310-0D268D316F6F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5" name="Text Box 3">
          <a:extLst>
            <a:ext uri="{FF2B5EF4-FFF2-40B4-BE49-F238E27FC236}">
              <a16:creationId xmlns:a16="http://schemas.microsoft.com/office/drawing/2014/main" id="{9DEC6F98-E44B-473C-9717-8883CF068CFE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41703C94-3594-43FD-B62C-38DD9BBC60F2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7" name="Text Box 2">
          <a:extLst>
            <a:ext uri="{FF2B5EF4-FFF2-40B4-BE49-F238E27FC236}">
              <a16:creationId xmlns:a16="http://schemas.microsoft.com/office/drawing/2014/main" id="{A10DFF25-E313-4F27-9846-92728F41570D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8" name="Text Box 3">
          <a:extLst>
            <a:ext uri="{FF2B5EF4-FFF2-40B4-BE49-F238E27FC236}">
              <a16:creationId xmlns:a16="http://schemas.microsoft.com/office/drawing/2014/main" id="{7F340420-FCA9-4FB1-AE73-4EA57C7CD1D7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1E94E1FF-3416-44D4-AF26-1B347B651D58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0" name="Text Box 2">
          <a:extLst>
            <a:ext uri="{FF2B5EF4-FFF2-40B4-BE49-F238E27FC236}">
              <a16:creationId xmlns:a16="http://schemas.microsoft.com/office/drawing/2014/main" id="{32BAE2AC-7344-4C8A-A6F6-7405B7F48C2E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1" name="Text Box 3">
          <a:extLst>
            <a:ext uri="{FF2B5EF4-FFF2-40B4-BE49-F238E27FC236}">
              <a16:creationId xmlns:a16="http://schemas.microsoft.com/office/drawing/2014/main" id="{5E52A276-9362-4EE3-80EB-B7122A011E6D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EBACC33D-6CFA-4AE5-9A0F-DA342E0F2076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3" name="Text Box 2">
          <a:extLst>
            <a:ext uri="{FF2B5EF4-FFF2-40B4-BE49-F238E27FC236}">
              <a16:creationId xmlns:a16="http://schemas.microsoft.com/office/drawing/2014/main" id="{E7BFB166-3DCC-4C51-8B4E-B3E403741212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4" name="Text Box 3">
          <a:extLst>
            <a:ext uri="{FF2B5EF4-FFF2-40B4-BE49-F238E27FC236}">
              <a16:creationId xmlns:a16="http://schemas.microsoft.com/office/drawing/2014/main" id="{C6BC77E3-15E6-4D6F-953F-CC739228A78E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5FED47D8-3371-4AEE-B00B-4EC8940B6F4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36F22BFB-FD1F-4CD2-9EB6-D88CD5093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6E49D5F9-DE4A-43E3-B294-0F55A6ED553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162E86F4-B00E-4933-8B4F-1347307D50F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102AD858-4388-41A3-B467-389336DC00C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55D5FF23-BDF9-4F00-98E2-2D2256ED64C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2F18FF71-4DC9-4D35-B5FC-71A1D18881C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890526B3-3639-4A40-B4F6-8651D51B427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B53DF053-03C7-40B7-88E1-E44B705C415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20E0EF44-3A05-4BB3-AD2F-B183217E857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59051B26-9CF7-4D5B-A6D8-19A9E233E0E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77938E47-D9AE-41CC-ACB0-164AC8D08E5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AB8DEFE2-2E65-45EA-99A7-48C8629A473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169AB569-43DD-4E4A-A6A5-815840715C8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CA0F4FD7-1F2D-42BE-864E-54CE4017A61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DEE0A41C-7239-4E03-9F82-72D587FBFAA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A99125C3-1052-41A5-A7F0-903FD63F141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E72E6DEE-59E0-4571-9FDA-7328D37C9DD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433AA55C-BD8A-4841-BAED-896DA20A304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9E0BF72A-B015-44B8-90CD-7F916E679FF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DB5F48D3-5280-4F30-9BEB-152CA740149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EE4AB671-DFC7-478B-9B44-0280CC432D3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95AF714F-B7E9-4481-847D-7B2219F4926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5B157D66-A06E-41BE-B962-479E2914B50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9A20B65E-B856-4E4F-B023-F178B14AB8D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6978DF72-A30E-419D-8D2B-D6D620FD1B7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D1610CC4-971E-4088-91C2-7BC97CDE0AC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88B1E77A-BECD-41C0-922F-10FC18EE7E5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C349EA3C-5B02-4E59-9003-F522CEFEF52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FBCD6E00-4149-4E02-B90B-884CAFB76E0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B675F1D3-AA15-4549-A9B0-3D9EF6FE00F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EE3B9CC6-B2E5-457F-8332-33C97F3F1B8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68F1E3E1-53FD-4C77-BE37-9F5E62D96B0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DC6AFF91-0EDF-4AE5-A8A1-E6652FC1170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BE66B43B-06C4-4893-87B4-9A55385FDB7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88F44F80-F9D0-4472-87FA-06AAC1C3054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9FCA361B-5FA9-40F9-9CD7-0414B700B4B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79EFB95F-CC10-49C5-A17B-A57049621EB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3B0D5829-91BD-412B-9146-B31B84752EE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39518F4E-7D8E-4073-8A23-DF071EDE252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19026F5E-21A3-40A2-ADFB-08DDAD23369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61C5B376-3F6B-4282-B4EB-729225F62E3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D5F7CA73-DD88-49AD-B714-E2A9067E468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CCD6E9A9-F60A-4D42-8585-43BA196491F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B72B586-BD0C-4E05-950D-4E6BB3C2755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3A46782C-0ED1-4191-AD73-DC671A7DC9E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13362DB6-8DBA-44B2-8593-3FB776E8824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47A454E0-B61C-4542-A4FC-BAAA3735BAD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4EBC3C36-3E11-47BE-9E9B-98BAABE2E29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D18DB142-0365-4D12-BE57-046479D5A54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3EB0B9C-AE79-40DE-8C6F-6815A67793E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5EDD0D92-4816-4A2E-BE4C-F5CA4664474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90DA62E4-87CA-453D-92AB-5085B62F768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781312C6-96FC-4C8E-92EA-4C5D67650E7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D32CE6D9-57F2-4DC3-8CBB-B367AEAD09C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676F75A0-80AF-445E-B47C-7CD66554EAC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B0F1F80F-C5FD-4E95-A85D-648A4E557A6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E466F9FA-CF29-45EA-923F-CEE8EDD7D16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6DA775A3-1335-4D12-B270-04F53805882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E547A607-EE6F-427C-896D-B7C16F75959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C03315CD-2684-4F82-8C1D-32C362BF4B8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5312195C-4A79-4E3A-9027-520236F075F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E96117CA-2D87-4F4A-AE99-A2D31361D9B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48766000-1638-4884-BA89-F00488A6B0B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B61B10F5-7A61-4287-A173-03FCFD5E635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C2C4A042-F4E6-4A98-89B5-66C721BCDE6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EF82028C-4F11-46C4-BB63-30C6B5BCAF6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5322DF7-9BFD-47DE-B636-D2B7A494618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88392887-76D3-4F28-8270-1F50C863C08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7E37C4D7-B390-477F-88CE-5EFE3F647B0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C9F16381-467A-4C24-AA4A-4907740C86E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5A15F98-3D65-4CAB-96A6-8C1A5C73EE8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709FA635-8EC3-4033-A955-112DF42CDE8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207371BC-27BD-41E1-8F3A-0B91F885602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F4175EFA-2550-4387-930A-D25315BF386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8C32611E-FA6F-4F9C-9DE4-88FEE3AA408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A9DC3AD4-68CE-4860-8599-7D8B03343F1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3C71C9E5-6A31-4218-B4E3-104BF0E8C33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65910E1-AA84-4F03-BE44-1EB55D54555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56A3FAA-F2E4-490D-AF6F-24ADF7BAD8B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8CA0416E-3F16-462F-9AA2-5FFF294E912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D353BE87-9184-446D-9847-A94750F84B0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59087CC6-3F5C-4CD6-B234-4A50EA9E621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A799B3A6-BE34-4B4D-B4C4-2F3A7CBC898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281262B1-930F-4E4C-B484-CBA004011A5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609741B2-41B8-408B-9431-D527EB9F605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E6560A3E-366E-437E-968E-2E19F009DBD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A86E4F39-29D4-46D1-AFF5-082B1ED40DF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8CFF2D64-34DB-40EA-A74C-57260ADC331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AEB71DB4-57B3-43E3-BD0A-1F47524D196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1F686CD9-43AF-450F-BC54-18BB0A30576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6F9B3F35-428A-44C1-9A43-E04AE8D58F1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37CFA438-68ED-4E4C-82AC-98094095BC8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FCB70BF8-26BF-46F2-BF28-4C0004C6480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76BF57BB-B56A-4E84-A0A5-7FCBC7FD4DF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CFA8F857-5091-4273-BA82-4D28E53381A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3AE11A67-3B9F-485F-82F3-55275B49065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BEA4B7C8-EC62-4C7E-B89F-1EE3EEADCEB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B8B83D77-4F4D-47FA-BFD7-46C1FF2D33E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91B57FA2-EA68-48B4-A6DE-B95D1C7D56E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CCCDB153-E5AD-4CEF-BB9D-D7234CEDB35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855F6D2B-4EF0-4DE5-8206-8B336DD5D22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8EB59595-0902-4493-BB47-2AB1D095598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AAB265E7-C6DC-4251-9D93-D487E8A47EF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9246B4B2-F0A2-4ADF-AEDD-A57FD686E6C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267F41F4-E7DC-4693-991A-478843B4303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4305ED4E-7EAE-4AC1-B8EC-A99B79B44A3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3A2A3AF6-8CDC-4D0D-BB22-B2EBED03921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534D94FF-24B7-47AF-BA89-FC2E9DE676D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22AFD505-8413-4C47-A4D5-348D22A961E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2C2F7CDC-721B-4B40-8BA8-25BD0BDB9B1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C3C5414-B5C7-45AA-9EF2-248A8CDF208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1C7B69A9-B2EE-4D74-93D0-29C8E9F6AA0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6ECA9E74-C942-4C21-9836-8A6FC9FC34C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37208312-9E51-4BC7-A1CC-9EE95A54A55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6646962C-F2E9-44C7-9396-A94F7942098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2E1BC0B5-21F5-47F6-8097-96CD24A01A7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343CC272-9E77-417C-BDE3-0E7747E1EF7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54D5368E-0A4E-483A-BD91-44E84909E5E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3A29172A-A4C4-45E1-927F-203770A5EB2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2A8B0853-7DD7-4EEC-85AA-8AA96A84FCA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D4E84BDC-03B5-4A05-93A7-3C04EFA1EAD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BB367700-D81E-4DC5-A4B2-B50419C036D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51307B6C-9E46-45FC-A0FF-03E7F816243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4A269713-EFA8-4583-9F5D-6C1E1260F30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E473EF56-BA8C-4B67-8114-FADF0D19CD7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88B2AD17-1818-4448-A778-4DEF36BA6D7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309508B5-1BA8-4427-BDCA-2781C5E0141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68DC9948-126E-4309-B1C0-FA102D6E652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4" name="Text Box 2">
          <a:extLst>
            <a:ext uri="{FF2B5EF4-FFF2-40B4-BE49-F238E27FC236}">
              <a16:creationId xmlns:a16="http://schemas.microsoft.com/office/drawing/2014/main" id="{3DD6D37A-1B63-435C-AD93-2FA68B0DD4E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5" name="Text Box 3">
          <a:extLst>
            <a:ext uri="{FF2B5EF4-FFF2-40B4-BE49-F238E27FC236}">
              <a16:creationId xmlns:a16="http://schemas.microsoft.com/office/drawing/2014/main" id="{8C4CAB49-A65C-4F5B-8213-8945625B89F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BEABEEB7-BC88-4248-8418-663AE3F6DA6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7" name="Text Box 2">
          <a:extLst>
            <a:ext uri="{FF2B5EF4-FFF2-40B4-BE49-F238E27FC236}">
              <a16:creationId xmlns:a16="http://schemas.microsoft.com/office/drawing/2014/main" id="{ADF31F11-031D-46BE-BC0B-ED382A6ABF4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8" name="Text Box 3">
          <a:extLst>
            <a:ext uri="{FF2B5EF4-FFF2-40B4-BE49-F238E27FC236}">
              <a16:creationId xmlns:a16="http://schemas.microsoft.com/office/drawing/2014/main" id="{46D158EE-9F30-4529-9977-7D184BC6AC3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9791C368-D583-42B7-AB76-C52C60C4B36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0" name="Text Box 2">
          <a:extLst>
            <a:ext uri="{FF2B5EF4-FFF2-40B4-BE49-F238E27FC236}">
              <a16:creationId xmlns:a16="http://schemas.microsoft.com/office/drawing/2014/main" id="{E6CD33F5-837F-4714-87D2-B855F139B3D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1" name="Text Box 3">
          <a:extLst>
            <a:ext uri="{FF2B5EF4-FFF2-40B4-BE49-F238E27FC236}">
              <a16:creationId xmlns:a16="http://schemas.microsoft.com/office/drawing/2014/main" id="{A28FB27D-6812-4AB0-920A-7E61CDD0EFF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7FA94413-4975-47BD-9DD4-FD6494A9F18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3" name="Text Box 2">
          <a:extLst>
            <a:ext uri="{FF2B5EF4-FFF2-40B4-BE49-F238E27FC236}">
              <a16:creationId xmlns:a16="http://schemas.microsoft.com/office/drawing/2014/main" id="{8FB41D0A-08D5-4E34-ACE8-FF28D992198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4" name="Text Box 3">
          <a:extLst>
            <a:ext uri="{FF2B5EF4-FFF2-40B4-BE49-F238E27FC236}">
              <a16:creationId xmlns:a16="http://schemas.microsoft.com/office/drawing/2014/main" id="{FB9E48EB-E116-4845-B99E-13706B0CCD3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7CF21598-D4D0-4A7D-A142-F58200E744E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6" name="Text Box 2">
          <a:extLst>
            <a:ext uri="{FF2B5EF4-FFF2-40B4-BE49-F238E27FC236}">
              <a16:creationId xmlns:a16="http://schemas.microsoft.com/office/drawing/2014/main" id="{0C4D5118-F703-4260-AC2D-39B441A6A5E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7" name="Text Box 3">
          <a:extLst>
            <a:ext uri="{FF2B5EF4-FFF2-40B4-BE49-F238E27FC236}">
              <a16:creationId xmlns:a16="http://schemas.microsoft.com/office/drawing/2014/main" id="{8E051A3F-EF0B-4B6C-888E-967A4B8C2C6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EA2F413C-03B2-4F42-A60C-49C0375E258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9" name="Text Box 2">
          <a:extLst>
            <a:ext uri="{FF2B5EF4-FFF2-40B4-BE49-F238E27FC236}">
              <a16:creationId xmlns:a16="http://schemas.microsoft.com/office/drawing/2014/main" id="{BBB93406-99C7-4502-B708-5946D996DFD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0" name="Text Box 3">
          <a:extLst>
            <a:ext uri="{FF2B5EF4-FFF2-40B4-BE49-F238E27FC236}">
              <a16:creationId xmlns:a16="http://schemas.microsoft.com/office/drawing/2014/main" id="{E950C5DF-41F2-42AF-9932-EB60AF691F2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757660CD-C782-4105-944E-DAC75C90B8B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2" name="Text Box 2">
          <a:extLst>
            <a:ext uri="{FF2B5EF4-FFF2-40B4-BE49-F238E27FC236}">
              <a16:creationId xmlns:a16="http://schemas.microsoft.com/office/drawing/2014/main" id="{0487AA79-2191-46BB-AD2F-034B144D29B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3" name="Text Box 3">
          <a:extLst>
            <a:ext uri="{FF2B5EF4-FFF2-40B4-BE49-F238E27FC236}">
              <a16:creationId xmlns:a16="http://schemas.microsoft.com/office/drawing/2014/main" id="{99173DE8-0EE0-41C3-8155-66AD6A607DC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2F168C6C-FC9D-440B-96CF-36A519DBDBC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5" name="Text Box 2">
          <a:extLst>
            <a:ext uri="{FF2B5EF4-FFF2-40B4-BE49-F238E27FC236}">
              <a16:creationId xmlns:a16="http://schemas.microsoft.com/office/drawing/2014/main" id="{FC000001-CF02-4E5C-95B3-BE722D1566A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6" name="Text Box 3">
          <a:extLst>
            <a:ext uri="{FF2B5EF4-FFF2-40B4-BE49-F238E27FC236}">
              <a16:creationId xmlns:a16="http://schemas.microsoft.com/office/drawing/2014/main" id="{6774DBCF-9302-4E7B-B2A2-AF7FE18EBB1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8B2CF1FB-F85B-4E08-B011-1C6D2F727AD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8" name="Text Box 2">
          <a:extLst>
            <a:ext uri="{FF2B5EF4-FFF2-40B4-BE49-F238E27FC236}">
              <a16:creationId xmlns:a16="http://schemas.microsoft.com/office/drawing/2014/main" id="{F4083058-B31E-47EF-8FE7-F55D4172DA1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9" name="Text Box 3">
          <a:extLst>
            <a:ext uri="{FF2B5EF4-FFF2-40B4-BE49-F238E27FC236}">
              <a16:creationId xmlns:a16="http://schemas.microsoft.com/office/drawing/2014/main" id="{26B42AB5-B8AC-4FDE-BFC9-4D8C4C3ECAA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A46D22C1-7695-4F68-A62E-95D42B15730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1" name="Text Box 2">
          <a:extLst>
            <a:ext uri="{FF2B5EF4-FFF2-40B4-BE49-F238E27FC236}">
              <a16:creationId xmlns:a16="http://schemas.microsoft.com/office/drawing/2014/main" id="{1EA561D5-BB24-4F70-B229-5A4E384079C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2" name="Text Box 3">
          <a:extLst>
            <a:ext uri="{FF2B5EF4-FFF2-40B4-BE49-F238E27FC236}">
              <a16:creationId xmlns:a16="http://schemas.microsoft.com/office/drawing/2014/main" id="{2429FDED-93E0-4614-9613-00A6B39CBBB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C00C0F7A-35C5-4D0C-85BF-A6B9CBDB1DB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4" name="Text Box 2">
          <a:extLst>
            <a:ext uri="{FF2B5EF4-FFF2-40B4-BE49-F238E27FC236}">
              <a16:creationId xmlns:a16="http://schemas.microsoft.com/office/drawing/2014/main" id="{29D88BB0-EEFF-4F30-8D86-0F28FA4E67C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5" name="Text Box 3">
          <a:extLst>
            <a:ext uri="{FF2B5EF4-FFF2-40B4-BE49-F238E27FC236}">
              <a16:creationId xmlns:a16="http://schemas.microsoft.com/office/drawing/2014/main" id="{F6CB709E-337D-432A-9872-E8586C48825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B6D11B9B-E142-4E23-8ABB-5017E13C386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7" name="Text Box 2">
          <a:extLst>
            <a:ext uri="{FF2B5EF4-FFF2-40B4-BE49-F238E27FC236}">
              <a16:creationId xmlns:a16="http://schemas.microsoft.com/office/drawing/2014/main" id="{152C1F46-C2FE-4BF8-9C59-4087FAD9DED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8" name="Text Box 3">
          <a:extLst>
            <a:ext uri="{FF2B5EF4-FFF2-40B4-BE49-F238E27FC236}">
              <a16:creationId xmlns:a16="http://schemas.microsoft.com/office/drawing/2014/main" id="{8AF28A2A-C2EA-4803-81E8-0449EDF8AAD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C0864E71-7F6A-41E0-B23A-B9C8C55E5DB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0" name="Text Box 2">
          <a:extLst>
            <a:ext uri="{FF2B5EF4-FFF2-40B4-BE49-F238E27FC236}">
              <a16:creationId xmlns:a16="http://schemas.microsoft.com/office/drawing/2014/main" id="{31F7A9DB-5715-42A5-AD29-1E638B74096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1" name="Text Box 3">
          <a:extLst>
            <a:ext uri="{FF2B5EF4-FFF2-40B4-BE49-F238E27FC236}">
              <a16:creationId xmlns:a16="http://schemas.microsoft.com/office/drawing/2014/main" id="{AF425507-EA9B-4043-BE1A-6FD0E96A890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BD9E7119-6423-48B4-A8E5-E4C5172EDCF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3" name="Text Box 2">
          <a:extLst>
            <a:ext uri="{FF2B5EF4-FFF2-40B4-BE49-F238E27FC236}">
              <a16:creationId xmlns:a16="http://schemas.microsoft.com/office/drawing/2014/main" id="{CE07DDF2-4B0A-47D9-BC1F-508244D05EB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4" name="Text Box 3">
          <a:extLst>
            <a:ext uri="{FF2B5EF4-FFF2-40B4-BE49-F238E27FC236}">
              <a16:creationId xmlns:a16="http://schemas.microsoft.com/office/drawing/2014/main" id="{0E74B18B-A190-4A21-9FB4-30BE12D3408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38B5A5E1-3CF4-4E62-869F-8DC128D1386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6" name="Text Box 2">
          <a:extLst>
            <a:ext uri="{FF2B5EF4-FFF2-40B4-BE49-F238E27FC236}">
              <a16:creationId xmlns:a16="http://schemas.microsoft.com/office/drawing/2014/main" id="{002F626B-7BE9-42EC-88C3-75A74A32BFB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7" name="Text Box 3">
          <a:extLst>
            <a:ext uri="{FF2B5EF4-FFF2-40B4-BE49-F238E27FC236}">
              <a16:creationId xmlns:a16="http://schemas.microsoft.com/office/drawing/2014/main" id="{83F6698E-E726-4BC4-BB07-D6D7FA190F9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C529BF9D-D2EF-4E4A-8F37-DBBCE223F0F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9" name="Text Box 2">
          <a:extLst>
            <a:ext uri="{FF2B5EF4-FFF2-40B4-BE49-F238E27FC236}">
              <a16:creationId xmlns:a16="http://schemas.microsoft.com/office/drawing/2014/main" id="{5D2191D2-D0B8-4DF4-8F49-893EA9F56DB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0" name="Text Box 3">
          <a:extLst>
            <a:ext uri="{FF2B5EF4-FFF2-40B4-BE49-F238E27FC236}">
              <a16:creationId xmlns:a16="http://schemas.microsoft.com/office/drawing/2014/main" id="{2C5C6235-934C-4354-94FB-4BACA8AA1CD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A0638B17-B787-4DC7-8D32-127119142B0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2" name="Text Box 2">
          <a:extLst>
            <a:ext uri="{FF2B5EF4-FFF2-40B4-BE49-F238E27FC236}">
              <a16:creationId xmlns:a16="http://schemas.microsoft.com/office/drawing/2014/main" id="{46AC7F2D-3472-4385-A5F4-C2D9F8D6F0D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3" name="Text Box 3">
          <a:extLst>
            <a:ext uri="{FF2B5EF4-FFF2-40B4-BE49-F238E27FC236}">
              <a16:creationId xmlns:a16="http://schemas.microsoft.com/office/drawing/2014/main" id="{7455517E-9599-4FA2-97CC-A4C5AB6CD85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31384ECB-B52E-4FEE-AE85-4C4DCD11C37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5" name="Text Box 2">
          <a:extLst>
            <a:ext uri="{FF2B5EF4-FFF2-40B4-BE49-F238E27FC236}">
              <a16:creationId xmlns:a16="http://schemas.microsoft.com/office/drawing/2014/main" id="{B62303E8-D60C-4463-8E23-8AB78A0146A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6" name="Text Box 3">
          <a:extLst>
            <a:ext uri="{FF2B5EF4-FFF2-40B4-BE49-F238E27FC236}">
              <a16:creationId xmlns:a16="http://schemas.microsoft.com/office/drawing/2014/main" id="{5F9C375D-78A6-44EC-B97F-F609633F7A1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688627B8-EE80-4207-8550-77B8A0858AC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8" name="Text Box 2">
          <a:extLst>
            <a:ext uri="{FF2B5EF4-FFF2-40B4-BE49-F238E27FC236}">
              <a16:creationId xmlns:a16="http://schemas.microsoft.com/office/drawing/2014/main" id="{BB37F3A0-C392-4550-B42B-AF303F06491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9" name="Text Box 3">
          <a:extLst>
            <a:ext uri="{FF2B5EF4-FFF2-40B4-BE49-F238E27FC236}">
              <a16:creationId xmlns:a16="http://schemas.microsoft.com/office/drawing/2014/main" id="{91C419C0-F3BD-4957-A2C1-2A93246A65F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809605F6-9E0B-4CC3-BE97-AA9F46E6E30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1" name="Text Box 2">
          <a:extLst>
            <a:ext uri="{FF2B5EF4-FFF2-40B4-BE49-F238E27FC236}">
              <a16:creationId xmlns:a16="http://schemas.microsoft.com/office/drawing/2014/main" id="{C47250EC-006F-46C4-AC5E-1626BF32D0E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2" name="Text Box 3">
          <a:extLst>
            <a:ext uri="{FF2B5EF4-FFF2-40B4-BE49-F238E27FC236}">
              <a16:creationId xmlns:a16="http://schemas.microsoft.com/office/drawing/2014/main" id="{7B3EC71D-C71A-4168-95A5-0E0F1BD3EFF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3977F885-C3C3-4641-874E-D29977C8F86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4" name="Text Box 2">
          <a:extLst>
            <a:ext uri="{FF2B5EF4-FFF2-40B4-BE49-F238E27FC236}">
              <a16:creationId xmlns:a16="http://schemas.microsoft.com/office/drawing/2014/main" id="{8B9492E9-5820-4050-9A71-09A6557DA63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5" name="Text Box 3">
          <a:extLst>
            <a:ext uri="{FF2B5EF4-FFF2-40B4-BE49-F238E27FC236}">
              <a16:creationId xmlns:a16="http://schemas.microsoft.com/office/drawing/2014/main" id="{38719E52-8D51-465B-99FF-0709B8E2FC8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9B892198-D7BA-4573-96BA-C0668364F3F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7" name="Text Box 2">
          <a:extLst>
            <a:ext uri="{FF2B5EF4-FFF2-40B4-BE49-F238E27FC236}">
              <a16:creationId xmlns:a16="http://schemas.microsoft.com/office/drawing/2014/main" id="{2EC56C5D-95B4-45DB-8B99-FD4D18A55D5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8" name="Text Box 3">
          <a:extLst>
            <a:ext uri="{FF2B5EF4-FFF2-40B4-BE49-F238E27FC236}">
              <a16:creationId xmlns:a16="http://schemas.microsoft.com/office/drawing/2014/main" id="{C3A4F585-7673-4343-93FF-2634D588F34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BF671667-99E0-4027-9943-2B3A00D33D2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0" name="Text Box 2">
          <a:extLst>
            <a:ext uri="{FF2B5EF4-FFF2-40B4-BE49-F238E27FC236}">
              <a16:creationId xmlns:a16="http://schemas.microsoft.com/office/drawing/2014/main" id="{51F92330-6116-465D-BEC8-E89E111FFF9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1" name="Text Box 3">
          <a:extLst>
            <a:ext uri="{FF2B5EF4-FFF2-40B4-BE49-F238E27FC236}">
              <a16:creationId xmlns:a16="http://schemas.microsoft.com/office/drawing/2014/main" id="{BF8F6BA2-5187-4672-AF46-A1D6B591A5D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4323BF73-0589-4FD6-A6B3-971FA1288CA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3" name="Text Box 2">
          <a:extLst>
            <a:ext uri="{FF2B5EF4-FFF2-40B4-BE49-F238E27FC236}">
              <a16:creationId xmlns:a16="http://schemas.microsoft.com/office/drawing/2014/main" id="{61CEA635-7DC1-4EE5-A0FC-D9E3C2D5B48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4" name="Text Box 3">
          <a:extLst>
            <a:ext uri="{FF2B5EF4-FFF2-40B4-BE49-F238E27FC236}">
              <a16:creationId xmlns:a16="http://schemas.microsoft.com/office/drawing/2014/main" id="{0F0B5396-C4B7-4406-99E7-9785F1DB3F5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C9E10B81-5AFA-4F62-AF8E-36469C2F15E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6" name="Text Box 2">
          <a:extLst>
            <a:ext uri="{FF2B5EF4-FFF2-40B4-BE49-F238E27FC236}">
              <a16:creationId xmlns:a16="http://schemas.microsoft.com/office/drawing/2014/main" id="{D459C820-B18A-4669-8F5C-295D3B41712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7" name="Text Box 3">
          <a:extLst>
            <a:ext uri="{FF2B5EF4-FFF2-40B4-BE49-F238E27FC236}">
              <a16:creationId xmlns:a16="http://schemas.microsoft.com/office/drawing/2014/main" id="{B5FEDDE3-8E1F-45D7-BF9F-D2F9F0E8886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6B992A43-C4A6-4D80-9D3C-3567CA41995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9" name="Text Box 2">
          <a:extLst>
            <a:ext uri="{FF2B5EF4-FFF2-40B4-BE49-F238E27FC236}">
              <a16:creationId xmlns:a16="http://schemas.microsoft.com/office/drawing/2014/main" id="{5E7251FB-FAF0-4293-931E-5247353F064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0" name="Text Box 3">
          <a:extLst>
            <a:ext uri="{FF2B5EF4-FFF2-40B4-BE49-F238E27FC236}">
              <a16:creationId xmlns:a16="http://schemas.microsoft.com/office/drawing/2014/main" id="{F38FC49F-BC87-4805-97C1-EEDD06828BA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C484EA44-EC8B-4078-B81D-09174D10E08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2" name="Text Box 2">
          <a:extLst>
            <a:ext uri="{FF2B5EF4-FFF2-40B4-BE49-F238E27FC236}">
              <a16:creationId xmlns:a16="http://schemas.microsoft.com/office/drawing/2014/main" id="{F317EF83-82D2-4B83-9791-1C3A7C83E78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3" name="Text Box 3">
          <a:extLst>
            <a:ext uri="{FF2B5EF4-FFF2-40B4-BE49-F238E27FC236}">
              <a16:creationId xmlns:a16="http://schemas.microsoft.com/office/drawing/2014/main" id="{8479FD6F-8BF0-4ADB-B31A-4850F4E39C3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4FB80299-1C49-4FA2-BA37-5779B27216E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5" name="Text Box 2">
          <a:extLst>
            <a:ext uri="{FF2B5EF4-FFF2-40B4-BE49-F238E27FC236}">
              <a16:creationId xmlns:a16="http://schemas.microsoft.com/office/drawing/2014/main" id="{DEE8F944-8974-4D54-8EE7-53EC37E41C6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6" name="Text Box 3">
          <a:extLst>
            <a:ext uri="{FF2B5EF4-FFF2-40B4-BE49-F238E27FC236}">
              <a16:creationId xmlns:a16="http://schemas.microsoft.com/office/drawing/2014/main" id="{045D506A-5AC6-4F1A-8F53-F4503ACC588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D13DD120-5203-4BD8-AFB0-39967F7703F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C7B6D4E1-B27F-49AC-A8B2-848ED572E50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12354444-92CA-41B7-9848-6B4C9DB6203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95EDDB94-4B8F-4068-9169-87C19A82328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D8FB4AB3-5ED5-4C89-9109-3D35BB3BC4E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D2647577-3392-4ACF-9CB1-DE5C1B88DED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F79457AA-C256-4038-88BA-CAF897154B9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EBE814AA-02C5-4561-872C-AF9DAC1443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606BEF8D-2B01-4D44-9F79-ED5162FD9DE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435B5FBF-99A0-4C84-AD7D-E754C708FA8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2A693956-3633-4D31-B6B2-622DEEC36ED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16A6E220-1D53-4C52-B9C4-5D435C3B497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DC329D33-FFC8-4055-8266-82442CA0A93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420F620C-6CC9-48ED-BA48-B0E66EAF8E7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E8F0197C-C58A-4C75-B53D-F3586FD76F1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8A1041E3-C843-4377-8B76-793FC6AFE15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5E1E53D6-4FBE-4D44-9F0D-33B9758EB5C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F278AFC2-65DA-4A05-905E-25355E64D83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E5F8A1EF-B9A6-427D-AFBC-479DFA6DC85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884D9A12-15F4-456C-A0A7-D02DACDA6D7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4A2597E8-6D81-4A36-BFC4-9FA8C251409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365192-C286-4F23-AF11-46970CF1394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729DD5A7-5C8B-41C4-9344-9AC1CB960E7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43B3D9ED-21F6-4689-B449-CA6464EC5FD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3C9FCECC-E691-4C40-A850-303D11A76D8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D3E787D4-8F5D-4438-B8AE-8DBE0EA47EB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7721E92C-86A5-4131-8E3A-E835E93D237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CEE683A2-B20B-4EE3-A37C-C6ED0F0F0D5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4D12C464-83A5-4697-9604-D3CEEC9D2FC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27E9666D-B50F-4205-8BEA-8C65DBE4F10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5DA0C1D-2D6B-43E9-BC57-72C33552DA8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27A77D93-CC70-4BB3-B8CE-2296FC49B9D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1B17CB71-F0C1-4BC5-8347-DF455AF32EA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1E0D47DA-84EA-4DC1-A28D-3605E9EFBEA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5FA61C82-2CDF-4D8B-BD79-B5D05B60D4A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3F155700-D169-4F7B-A5F8-56E328DA862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C60237F4-BE8B-4201-AE52-19A262BFC93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12D4E47B-69D4-4134-A38F-2D804C04BD6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FFEE09C2-7B50-476C-8F60-0DE4A3D7988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706DC1A4-0C2F-41AC-B21D-987BD6AFFB6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A584AB96-F33B-44B0-9BA0-90AFDB7CB08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70DF052B-DF7C-4745-A8F9-B24C0AE1FED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7EE2CD12-0249-49A0-AD27-C6A327170CF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52EF0C2-EA1C-4730-9832-3992748518F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1E80F796-FE19-4A6C-9342-1F75CC96B8C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41F0415-9D4E-4B98-BE01-3A8B8223A27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83605141-A467-4A4C-A3C5-E405B013C69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32640F9E-7D29-4F5E-B689-95E340BCFE7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2AB1515B-44F8-4D96-A652-7848FFFA629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99690EEE-CC88-4DD8-AD73-82F261A5618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EF515960-88B9-498F-B4DF-740FF63D15F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33F6A4E0-007F-426D-A3E8-E7C98D860F7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47B8CA5A-1305-4D27-ACD1-B8D023A1975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D9AF10D8-E4EF-460B-9C62-7A7ACB183A9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584B89D9-F0F6-4CEC-B4D7-DBD2E9D88F3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F4A8CAC1-0B8C-477E-BDF3-61E4040F4A2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6CFF5865-4E89-41F2-B751-5637355D801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BCFCC27E-3DC9-44F0-A6D1-41D201BB95F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D515E9CA-A90E-400B-BA17-104BA3D3451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53719DD3-BD17-48BD-85DF-26294A75A3C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E7845805-8F3A-4E86-8C7B-B654380EE9F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2649483D-6B28-4617-8F73-002FD029D66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D1046F5C-A865-4CE4-9BCC-7988E9CE11E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F627B1FB-3A5D-4AE9-ACF9-6290365420C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5083FEF-6393-4942-AE85-01E4FB76774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E3F4CC5A-4BC3-4C1E-AA77-DEBDE424AF8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D5C1E597-A9F7-4478-808C-C9CE6543A90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26A59E5D-0198-4919-8621-A854B1A7427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8E2FF601-57EB-45DC-8CD2-248879346C4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5BCE33FC-0FC8-4B91-9A8A-2F2C2242326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82F05558-4F5C-453E-AD80-AF3000DD86D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AB8A59AE-2754-4E01-9415-D6039D4AD4A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C9B260C0-72F0-4D35-ABFA-BF34FB064EE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8BD0275E-4782-417A-810A-C2EF158C896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C280DC6F-64F6-4A2E-8A2C-612382710D3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ACA71222-0015-4AA3-BAE5-62AD7AA5E4F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3ADDB167-6526-4205-AB9E-8971680F53C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88BC39AF-6570-4645-ADB6-53C10D1CCD6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DB068DC3-DD9B-48F5-A54F-E17AF0B55B5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DF569CC7-1A11-4BB8-BFAA-DBBA15E6C51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A045FAC3-04DE-4956-AB33-365653B5BB5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E97EC62A-6761-4040-BEBE-603C764FA51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4DF6C10C-B081-4AEA-A723-0173B8E736C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7B599EEB-E367-4953-9F20-7448E2F7D5F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BAA7F8C3-B01B-44DE-8459-6D49F2F0DA5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92222A05-1DB2-4102-B644-02A75031E64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F2613EF5-285E-45D3-8CC6-D140D0800C7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EE966F27-0AE2-4F55-AE4A-1533EC7D2E2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95A31765-7F58-47FA-96E6-EFC80B561B1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7267A3C3-0E75-4F7C-80A0-B08055BC0EF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7E237A76-176A-4088-8981-0CDC80AF9E1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C062A075-6FE8-46AD-94CC-9BE7C0D4BA3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9BF50A09-8FA7-4E76-B5B3-50D3D4E28D1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A61C54B4-02FF-4EC5-BA39-DB59B1B8C33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866F8BB6-B9E2-4792-B7A6-365A17041AD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C6F67AE7-4BB4-4734-8C0C-32156F86929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5AE2C60E-FE8E-44CD-9083-854174162BF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A995EED1-D4D6-4FC6-B20F-5A23C0DFE2C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F5A1067E-8E60-4A9E-B890-DC58A42F33D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9F3CF097-D42A-45CE-B69E-4256C497DA1E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3A226037-42DF-4FA8-B96B-E0E22849E6DB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6FC9F142-C81F-4118-8693-BA5DF60E3CE4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12388D93-0E86-4CD2-8648-62CBF3CB46F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664B7156-0D4C-4C6C-B730-D615A900792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73B82FC9-381E-436F-9FAF-D696DFF2362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B99E8B17-3B85-4111-8F8B-17A092BC6FC9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973E0979-1901-4C2D-B8A8-C5CAB04BF0C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66ED44E5-CA16-480A-9D30-F3C1CB1EDF5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E6B8D95D-AB46-452B-A9EB-38E8357BDB1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B2F75271-D9DB-4C06-B664-90C85F5AB67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1258D94E-EAB2-4EA0-95B7-713B2AB2256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8972A89-3B89-4659-8208-89495546170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DA43DD15-558D-452A-9CEE-DDEE83D9787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78726406-80B9-422F-A33A-6D0D772012A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800964A9-ED2C-4124-A711-FFDED742A0B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346C8A2-90F2-4809-B9B0-46D9260024F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3B2F10C1-35BA-4716-AD0D-5BE794C8A34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AA16E57D-A461-481C-BFA9-750EE73FBE4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983622DF-B101-460C-942A-BAD749F0FB9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B592813B-6EDA-4A01-89B1-F2A6C1C2442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52A9B8DE-DC1F-4C40-B3D9-1F9AC1D244B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AEE7D5D4-8F9B-4FF7-BB30-84F00ACF641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9BEA0CF6-2D49-4B59-9637-3D0B908E99A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2537E374-0511-489B-8AFE-F6AE820B7DA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7CF661C6-6FAD-496F-A204-1FB7D3B4B51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1BA214C2-FADE-4AEE-9ABC-E755418999D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BD4B9FFC-DB31-423C-8D6A-0D3FB7AEF3C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46F0CC08-58D9-44CC-8236-846E1356217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3492DC10-8387-4A52-899D-718C843462D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90061691-50FC-4718-A177-8A67AEA04A4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B49ACE2B-BE15-4646-8BA3-328ADB93968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4DFCF80A-6260-48D4-A96B-BA357A7A814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421BCE4B-49A2-49D0-B216-23BC064138A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AC27502C-8639-4260-BAA8-A8201EE5B95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968C0E83-4BAB-4135-AFB2-209B32FAB84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313987D7-A854-41C6-B911-9034FD3FBD4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3C8E6EEB-1C2B-44A7-902D-D32BCB21D24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CBB3465A-B97D-465C-9AFE-19853C383D1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21706ABD-F875-4BAF-998B-B2FE3ABCF0F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F90C07DC-281E-43E4-BFA1-2B0900503FB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61370653-52ED-4FB3-A821-4164A519BC6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CCF9EE2B-792E-4123-9687-DCFBE7574AB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BCBFBF81-408C-4EDB-8A53-6E1CD8FA310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532C4EC3-7AE0-4C4B-B617-5EABED85F0E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C264148C-9B58-4B29-9C75-B89ABD6D88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46E83921-4168-45D5-A1F2-39153FC7667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C3963AFF-B703-4BA0-BC3B-FBD3C0E719A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6E7FAB13-3CAC-45E4-8493-45EE2491DE9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DFE83C4E-6470-40C9-B366-32F8A15A8C0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D0A4FF1C-79F1-431A-B38A-7E51BCEE863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954BEF94-7AC0-4108-A728-9700FB21DA7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DD55FFE3-B9E7-4E26-B8DF-325961F2D3B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4436B4A8-E63A-40AB-A9FD-E31736C963A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278D6F8-6722-476F-BE17-6E7B8B8B4D0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FFEB8AE6-C970-4E63-9B31-5804730DF79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7347803D-F7FF-4B71-8802-822C824B87E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9B87B295-F160-42E0-897D-EDE2D436795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7154E342-56F0-410F-A617-58A4B88275F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AF4E1058-2160-4AAD-85DE-BC9F236C545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12353F7D-7E9B-44C7-A5B2-906CCA4DF4A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26411897-45B0-4977-B6BA-250C5FC0360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A2368309-3459-45FF-A64F-9E0A64E542E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EE93BD84-235D-4877-9A3B-6C799942A5D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A1B4E3C5-ED26-45E0-BFE3-C47AA59BC06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50BA8272-16DA-4D12-9475-EEED1A263DC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EBD83D9E-5166-45DF-98DE-FDC546FD47C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DCF9AFC9-1885-4D77-901B-93F32AB7674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6F37CD37-2E59-43E1-A513-6BCD541BE4C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125F0D35-784F-4566-957A-9CDF8CBDB24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7C313621-F66D-4646-9817-EF78C23BA3C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A0423C4-034B-45EA-87B4-E3A0012B59C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112733B5-B9E1-4ACB-BF01-824127FACF0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F357E357-AC1C-4F42-BAED-EEECD47BC70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9AA5D86E-2A50-4F13-A35A-88A079405C4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2908D26A-BCFC-49F1-A956-588058AEBB1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31115CFB-83C2-463B-A4BD-ED5942B10EE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F433B80-9313-4DBE-B360-C3EA27DEBAE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767D3E3D-1AE9-403B-8075-6514FC0ECDF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AB4E2FB6-8331-430F-9A94-05155B3DDFC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5E872634-B3B7-4E52-B098-73B623B384B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49BD149D-C502-4A67-B826-4EB2CFAEC70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5BBED3E4-FF5E-4A42-BEF4-7C95C71A348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DB275096-3886-45A0-92FB-26278EA1501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88190363-7A60-436D-BC70-DCE16AFCFBD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F165CD4F-DE61-4561-A6C6-23B60E87E40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957E0CCC-FC6B-4EA3-98F0-4960E23FE4C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E8545852-372B-41C1-AA3E-6E3D62E3BFE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705C47BA-96A6-4633-B58E-5F8DF8B4243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DFBA1EFC-3696-4DBC-8230-8772D695056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A8392FE6-41EB-4256-A928-C4BCA72811E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3C5D0A16-0DB7-4698-9377-BDA5810279A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3AC8B9E-F13B-4BDC-8A52-26612039A19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3A021976-DE20-4DF6-A570-F4BBDBD11E0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41F9DFD5-F05C-4050-B076-40D7AE37282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40368CA-85FB-44E2-B51E-7ABCE928C69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4E6EF453-984B-4712-8F9F-75C8DDC44DD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841886CF-919D-41AF-A2FD-E0319E749F0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28D66057-8D15-4036-8ADB-B8BF2762B14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B592FFA9-3425-4C00-8D14-EFF6CF41DB0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81487C1B-122B-4AEE-8794-C92261F45E3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44CC4FB7-E9B8-42BF-AFCA-1C1420EE25D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BEA785F3-C03D-4AD6-9201-34252F98F21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D9B828DF-AA8E-46AC-B4DF-727DA8237B6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C7A12C90-CB2B-4BCD-A1E1-A5D2A6DB55D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22800136-B041-4BF7-A4F2-4948036D971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31BC3A0B-A156-4D6F-9772-B1E3DCB411E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6FADBE15-8129-4566-B7D7-3FE0DDFB1D0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998C68AF-7FF8-4EE5-8EEC-72C3641AC45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2C68BC01-541D-4F60-BDC7-F34D9129449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E2654B77-6008-41CE-AD55-3DDA947C553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766E9896-DC56-4CC5-AD38-DFCBF0253E6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CF2E173C-42D9-4B9A-BD57-3F8ADFAA0EB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F5BBEE2D-416B-4B38-AFAB-84DC2FF3650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96EDB22F-7883-46C6-A9C0-6C22E20353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4F43518D-F5B2-4D34-BDE9-02F375D801A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2A20B1B0-2BA0-40A4-9F3B-91521A3AE3D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D3709AE2-29FC-4FA0-BCC8-7C72FBD2B00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E9383B4A-91E2-417A-BCD3-370A60448D6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AD805C42-D601-45DB-87DF-64F54E612DC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4858F9DD-D620-46F2-8F60-B3FBDE1E80C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144C9017-3475-4F71-8C34-9253B2A7D15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2567E055-2BA1-4D4A-936B-2358935F6FF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56492AF4-9C5A-4BE8-9A16-70928D10F39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C8B823DA-682B-4C89-89B2-34285364346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CB3DE159-E33F-4678-BBC6-FAA3C839DCB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9E915EE1-2D3A-44AF-A989-69F4DA8DED6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CA6153B7-9A6F-445D-9D60-13668F17FBD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C307287E-1122-4836-946A-A8EDBED6DAA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F5A454F-64F0-4D8C-89B6-9E60BA4DC09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3EEE24F9-EC39-4B53-BFE2-A79873C5074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13353D66-915A-4707-814D-0ECA67D8C66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844327E6-6AD5-43F3-BB82-CB5B085F197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52332B27-C1C1-4415-A324-085264BB6F7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2DA6BBC2-F970-4DB4-A8C5-4FD8730179A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87E8D058-CE88-4B61-A7AD-2C0A4CF185F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9A63979F-EB97-475A-A68A-152845820EE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2B700A8A-25E9-4663-9543-B623A8D62EF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D0B49513-FFFD-420A-87D7-D6F118E5333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8AEA4F1B-8AC5-41A0-8237-D582BF111A6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F7C379CC-9ED3-4A6F-8147-DFE4ECB9C16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C15789DE-CE3D-4315-8FDF-D044410A976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21ADD6BF-0869-4D02-B4E2-8E3A669C8AE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D9035ECA-7B62-42AC-B4D1-742A3FE90C9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7D2864B8-08BE-4995-AAFE-996CBDCED48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2EC204C-6DF4-416A-B8C5-7D59C1B0C72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903E609F-9F63-4C17-BE6B-92ED9212476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B10CF78B-B61F-447C-AA07-50349901F72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38535D3A-CBCB-475D-91A7-844A5F32034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8972109B-A10F-4DAC-BBC3-CBE452BBC8A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44C128ED-78F7-4D4D-910E-E5ACED09796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DA5373D2-15BD-4DA7-AFD0-331F030D8E3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6729BC50-87FD-45B3-A368-175C3747B77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13A28D4A-406B-4BDE-BC36-85EEAE8FF6B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9FF58E4C-D1BB-4505-B667-B8E4DBDCBFC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414BFB29-81CD-44A9-977E-91482988DE2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9BBA737F-93D9-4A13-807A-1E60F0712E2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413147-6D4C-4247-90E8-D8FD9A9A200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4" name="Text Box 2">
          <a:extLst>
            <a:ext uri="{FF2B5EF4-FFF2-40B4-BE49-F238E27FC236}">
              <a16:creationId xmlns:a16="http://schemas.microsoft.com/office/drawing/2014/main" id="{4E8F7778-D5F9-4828-B018-6E9D6996EA1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5" name="Text Box 3">
          <a:extLst>
            <a:ext uri="{FF2B5EF4-FFF2-40B4-BE49-F238E27FC236}">
              <a16:creationId xmlns:a16="http://schemas.microsoft.com/office/drawing/2014/main" id="{646403C6-7662-417D-A77E-3F5E9435C0C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2BBDB961-D188-42BD-9AAF-2BD510EA7C4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7" name="Text Box 2">
          <a:extLst>
            <a:ext uri="{FF2B5EF4-FFF2-40B4-BE49-F238E27FC236}">
              <a16:creationId xmlns:a16="http://schemas.microsoft.com/office/drawing/2014/main" id="{328C32A3-C556-4BB7-A3EC-8F00122047F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8" name="Text Box 3">
          <a:extLst>
            <a:ext uri="{FF2B5EF4-FFF2-40B4-BE49-F238E27FC236}">
              <a16:creationId xmlns:a16="http://schemas.microsoft.com/office/drawing/2014/main" id="{33F5517C-4678-49C5-9CBB-77A1F8A9867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7D6B517B-26B4-4728-83BC-09448B1E059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0" name="Text Box 2">
          <a:extLst>
            <a:ext uri="{FF2B5EF4-FFF2-40B4-BE49-F238E27FC236}">
              <a16:creationId xmlns:a16="http://schemas.microsoft.com/office/drawing/2014/main" id="{6EDFCEBB-8C88-4641-874B-DA89C06C3CE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1" name="Text Box 3">
          <a:extLst>
            <a:ext uri="{FF2B5EF4-FFF2-40B4-BE49-F238E27FC236}">
              <a16:creationId xmlns:a16="http://schemas.microsoft.com/office/drawing/2014/main" id="{51160F42-7C80-4A9E-98B2-862458EB98E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756F3E79-DE74-4679-B38E-7F7E4D95DB5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3" name="Text Box 2">
          <a:extLst>
            <a:ext uri="{FF2B5EF4-FFF2-40B4-BE49-F238E27FC236}">
              <a16:creationId xmlns:a16="http://schemas.microsoft.com/office/drawing/2014/main" id="{1C41796F-0650-4CF6-80A0-4301C40861E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4" name="Text Box 3">
          <a:extLst>
            <a:ext uri="{FF2B5EF4-FFF2-40B4-BE49-F238E27FC236}">
              <a16:creationId xmlns:a16="http://schemas.microsoft.com/office/drawing/2014/main" id="{75291D8E-2E2F-4706-A734-89520CC64FC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DBCDFC49-DFB3-4FDD-85A8-6F89FCC1A87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6" name="Text Box 2">
          <a:extLst>
            <a:ext uri="{FF2B5EF4-FFF2-40B4-BE49-F238E27FC236}">
              <a16:creationId xmlns:a16="http://schemas.microsoft.com/office/drawing/2014/main" id="{6E8B0B06-793F-410A-B713-D37053482E3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7" name="Text Box 3">
          <a:extLst>
            <a:ext uri="{FF2B5EF4-FFF2-40B4-BE49-F238E27FC236}">
              <a16:creationId xmlns:a16="http://schemas.microsoft.com/office/drawing/2014/main" id="{504D69C2-18CF-4970-A08F-8AB67B23F06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5A636BCA-3958-495C-9183-483F3DCAC68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9" name="Text Box 2">
          <a:extLst>
            <a:ext uri="{FF2B5EF4-FFF2-40B4-BE49-F238E27FC236}">
              <a16:creationId xmlns:a16="http://schemas.microsoft.com/office/drawing/2014/main" id="{E760280F-66A1-4C43-AAB2-9E3BBEA0A2E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0" name="Text Box 3">
          <a:extLst>
            <a:ext uri="{FF2B5EF4-FFF2-40B4-BE49-F238E27FC236}">
              <a16:creationId xmlns:a16="http://schemas.microsoft.com/office/drawing/2014/main" id="{0E9D6E5B-A9F4-4990-914F-5CA03520BAD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52924A58-3E3B-4660-8206-952ED86A7FD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2" name="Text Box 2">
          <a:extLst>
            <a:ext uri="{FF2B5EF4-FFF2-40B4-BE49-F238E27FC236}">
              <a16:creationId xmlns:a16="http://schemas.microsoft.com/office/drawing/2014/main" id="{B4D4DBFC-17A5-47E0-A8D7-D6D88DD0F38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3" name="Text Box 3">
          <a:extLst>
            <a:ext uri="{FF2B5EF4-FFF2-40B4-BE49-F238E27FC236}">
              <a16:creationId xmlns:a16="http://schemas.microsoft.com/office/drawing/2014/main" id="{3DD73761-8B05-4D22-A42B-1BC8CCBC6B5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AF27CE2-F32E-4377-B9FC-D43D29155EE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5" name="Text Box 2">
          <a:extLst>
            <a:ext uri="{FF2B5EF4-FFF2-40B4-BE49-F238E27FC236}">
              <a16:creationId xmlns:a16="http://schemas.microsoft.com/office/drawing/2014/main" id="{EC07DF24-46B3-41F9-A278-4522FDC81B2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6" name="Text Box 3">
          <a:extLst>
            <a:ext uri="{FF2B5EF4-FFF2-40B4-BE49-F238E27FC236}">
              <a16:creationId xmlns:a16="http://schemas.microsoft.com/office/drawing/2014/main" id="{9EA68408-289A-4463-9121-03BFD6F902A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983EF77C-751E-4742-8020-56B9246813D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7A10C19C-1E32-4CD2-9959-0A529777DD3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C0B54795-7D70-440B-B738-5018463A39E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EA7D9A40-A39E-4749-B1DB-D5CCE3B25DD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E4C9E5D4-2011-4405-8280-E4F2A7741F1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4B8B8075-AAB1-4C7A-B658-A10ACC87E46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CF81319A-64D0-4D4F-AC30-4E8F9FDB216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4FE88EE6-0105-4E98-820A-E255408EB22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11F3C462-B13A-498A-A4EC-047A5D5684C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8C7045C6-69E7-47E2-83F6-9CDBE21BC85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56313846-5108-41C4-9A90-E4F94E3A9D1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BBC548AE-87B2-4F23-8698-CDA116E8A9E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2A78A82C-BBD3-4259-B266-E5FF084C306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DC0201B1-5776-425A-A04A-00FEB281F09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423EC1DD-88AE-4C53-B254-5B691010395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DBF325B1-C649-4DB3-AEDD-75EDBC272E6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899B2369-8F67-4855-B870-FD12B770FDA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6CD6B9B4-8D8D-4360-AECA-6603CD28F09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38A9F2B4-437B-4C40-92C7-701969B8CC6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E71F57B2-A430-40BE-9C45-65E65E1001F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84E2BBF-652C-4BAC-888D-605C7CDC86A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A6281DCF-2A46-49B3-80A8-1FCF4DBF8E3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4D2E50A4-B42E-492E-A110-A9B4505EAF8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53F9BE4C-DFAF-4694-B387-724B07CAAC9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225F4FB-87DB-439A-AF9F-C9CA5606570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F4265B62-54EF-4F06-B9E2-5AA8E5F1E4B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98CF4272-B331-4B67-97D7-7F9279C7E29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965EC5D2-9515-4C2C-A13D-0CFE01893B4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FF864DBA-555B-406A-B481-CF1CA1878A6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98881946-503D-46D7-B30E-FDD53C54A1E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749B280B-D99A-4EEB-A7D0-89F43B9304F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AAF5A445-66CF-4B06-BFEA-51BCA138B77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19BF13F2-5A39-461A-9D6A-B2CEC005F9B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8D9F277F-6CFD-41C0-A24E-60E39F10BB1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565D16B3-4C79-49C8-9A88-40247FC3BAD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BB66381A-6FAD-4115-9DF5-2B8F28F6BB0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3067D7DE-F6FE-4840-9265-C1E49940BED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6C73D3D7-2609-4B15-B099-633E4F362F1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9D8E9DED-FF55-4223-AC5D-9133DE69E34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53E628B0-1CEA-434D-86F0-56D792C0C1E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43CF4A7C-E100-4F53-969C-B2565EC0D19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6B479669-F039-4AAF-B219-A685099D007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3750CCB6-BC3F-45DE-8A00-5A74C3A6E19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BA9125F4-CE92-485F-A71F-1F6BD5D2B52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3F7C3352-7315-40A3-9DCB-053A7D20D29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C7221768-694D-4B96-AFAB-26F73E717BE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21FE56DF-5D4A-44E3-99CC-CA605CB8C99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DDB673D8-8B33-4CCE-9340-C7619AB7FC4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7D90555A-F5DF-4332-9693-5371E982E93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FD720B99-09D0-409B-B8A3-FF5FF3E2FA3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848E6594-E564-46B4-B05B-D9689B5207C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E84D556C-75D8-4FC5-9DAB-E1E66071981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CD888290-7FCA-460D-8C4E-9EC238AE90B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1FEEDD99-971F-4CBD-95CD-CDFF4AEBF94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5E74F290-DB78-496B-9E35-2198FD01AF6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982EAC77-5B46-4484-B743-08E4B92C458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36AA11A-8223-41D0-85D1-9EBC2BAEB38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C02D7A5F-81F4-4CE6-8254-CA98F2A7B2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1E2E5E1E-A506-4E2C-8F08-7FF554107FA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5F091F6-57DA-4BAB-90F3-4A2DC64B985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540F7770-FDD0-45CC-A06A-B75F972205C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67A0E780-12FF-4BA7-B62D-ADCA365924E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FE4625FB-55FF-4305-BC69-73FEC7F7EEC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D45187CA-0C00-47C7-9DEA-1FD6DA8D9D3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FE7B63E1-8A53-407B-A9D5-A575D4A83FE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39BDD941-C258-4313-B16B-B0681F58094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2F97A8BD-97A5-4059-BBDC-0DF5063CA98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F3BA6037-F66D-4C8D-8514-49F6B894A18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EE2FAFA7-92CA-4DC5-92C6-113B6CB17C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A0351553-EC96-496B-B416-80761AC9446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92255AF9-326D-4D19-9C79-57F6C49026E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9D6F3A-92C2-45D4-A521-8AB69052768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A9B29D30-E751-42DA-8265-89D084165C1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DF7E9E5B-3FAC-40B1-82AD-DB9355C7624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38E49A06-DBEF-4C90-8B55-8AA7905312E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8585AB90-9C5D-4D61-9643-028A9ACF87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4451F530-CD6A-4B9C-B692-0043C93BE32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D2786139-727A-4294-BB72-689181557EC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46589B0E-BDB9-4FCA-BFCE-88428E3BAA7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61D2FC1D-D50E-41D8-A4A2-BD515652D5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AE736C33-9C7E-483A-9A15-09F6E24B6C6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EDD38CC0-E9A4-47E8-8205-03612BABFE3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CCDB8BE7-BB1E-45BB-AB4B-F6810C880C4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CC4DEE37-6885-4E83-951A-3FC9A9A7379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5952DBB4-0C39-4081-8CE2-630D7C4F73C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33842AF-1735-4994-83C3-0B49D3BC10B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6D654C98-CC73-4E85-9427-4523AFCBF81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ED01014A-89A8-451E-A856-EA54E6D0D17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EE260BCE-7038-47B7-B1A0-639D0EDF93C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236DF767-DCA5-49B1-A8C2-BFE74676756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60A30D66-4758-40F8-A3CA-3597AEC623B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E23DE6E3-B50B-43C5-B12E-D6BB459DD9F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5AE2D444-0721-4E3C-AAA4-54A0BA3EC73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F4CBF621-7E73-49F1-A25E-686BE70D8C5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A1D7195B-4AF5-497E-8D63-FEE39624562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A4E247C2-7FAE-46BE-B3C5-7121BDCD516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D13EEED3-8ACB-4AD9-9677-B7C4B12BA29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36AD9993-5135-43AC-AD93-8F402BDCA81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D277E057-52C6-442F-8883-3ADFAB50A8A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D3DB3E5E-4B80-4EBB-A66E-5EF1A1E5953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A9A8361F-0F06-4297-A2B7-CB995A63E66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D1A9D80F-74E0-4788-87E3-6A20EDBC4E9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C1A4BC96-8026-48B2-B4B6-4D0200B1D74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4F333212-AA5A-4EF2-9452-0D9BD1724A9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BDCB4121-F8A7-4D31-8D19-9B600C9B3AA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8D632524-656C-4819-A795-34103F077D8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BA2A2B12-3DEF-4CE1-84DC-AAEAE8E4BFF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401560A8-39C4-4E7E-884F-9C775CF84F4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4506568B-A1AE-4D8E-9C4A-B74FFFE3399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FA597112-CF98-4131-BC7E-7E32B2A4E33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229CCC49-3510-4FB5-AF7E-F0C7A6914FA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8012B1A6-12FD-4C3E-BDED-B98275D92C0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7CCD6F3E-2CB4-4F2D-AAB0-A52CE7FD010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B26E0F13-67E9-40A0-BEDF-5AF587C3069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56421E7-8C7B-4A03-97A5-AC0E9228C87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E265078A-A68B-430D-ACEF-39EAA46A74A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386EE297-7A3D-45E3-87BE-43244D86B4D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B0F0CDD8-B681-48A8-8357-B4042C5079B9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54185175-69C1-42D2-ABBF-F84D58EEE0E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510A0D2A-0781-4B08-B8CF-EC643921F66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B00F4818-A3B1-481C-99DE-38A2E8103ED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6BBBDE59-CF29-40C8-82A3-6F8E597B723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487557C9-AD90-43F3-A965-B59775E3874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886505F-8A1B-43A8-A5BE-302D9587F2E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380AD05D-DB08-497B-AB15-8A897E63613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38E13B4B-F4BD-4AFE-8DD6-F99BBE0C667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CC4FD97B-7D90-455F-A072-2A8B2D3ADC4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E3B40A42-7C40-4D9F-B2B9-D17CEBE1A809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801A1E2A-7078-4F99-8942-80B4DBD7D1C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3630DAE8-BACB-4971-943E-C794B4D8629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974AF4CA-A199-47B6-8851-3F698D161B9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C32BB1DC-AEBF-4E3B-9D3D-26C36CD96AF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A691E16B-394C-4A09-96F2-4B8DD2F3899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9EABBAFC-26C5-44BE-9912-E252115F690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CD1D8491-3BE9-465D-AB11-9BC8ECCC5EC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F2EDCA89-6F3B-4897-9C68-07E1CE0FFFB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31EAA335-3614-4204-9DE1-57BE4C5B3BC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53630F88-2E5D-4E26-8BA0-6E47AC63FA4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10B3ED82-CDEB-4ECF-ABA5-83584FF2771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14683687-A6F0-41EA-8AC3-1E793A014D1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52FBF8E5-D195-4B3B-A034-9BC082AAE67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F3DEC963-5A85-4DB3-864F-6746D0C04B2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B239C6FC-CE36-42F5-935E-E1511BE3FA0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5E9C1342-CD59-4033-BBC0-3DCE81E3236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4F9019E-FA02-4C46-8B9C-90E8215DB9E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E4A07145-FCE2-4F24-9AAC-179F928C254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C7C0E16F-8BEB-44F3-BB04-876B2B11C66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B5EDAA8E-7BA9-46EB-86C4-DE90BD7CDD4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EE8B57D3-B359-431C-AD2C-17FF0307352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F1C81721-FCA0-4B8C-A4D5-1DCF1DEA92D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37D0793A-7187-4DC4-A1EF-71A803F2F95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57E3A9A4-47FF-4323-8B59-74EE3B40A6C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B71640FC-C91C-4375-949A-EBC2D993937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E2B79A33-483D-4AF0-82CF-17C3F450A8A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FB7DC9A-9ECC-41D5-8228-503E079D325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7F34FD4F-10EA-41C3-8CC3-A4EB55D6E44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BFC37511-0FCE-415B-B620-FC74827B8D3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189A6E6E-5A67-4D0A-97E0-DCC4318A64F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A3FECBD0-6DF2-4EA5-B2AB-AD619C5DD00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A656DE6E-87FF-463E-A9D0-A8955DCAF21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DE598981-C34F-4880-97DD-0BF1EA65D1B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B2994741-BC06-4358-9D03-6DD469A1FD2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BA425F55-8921-416E-A4FD-02D8CD9A2EB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8CC4E04-1AA0-4EF0-8326-2EC8BC5EE3F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9C0CF69C-E1AA-42E4-9637-30196C528B7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639173EC-25A4-408E-B191-9833FAC700F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BA4184C1-5229-4286-99FA-EA55654928D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2187195F-016E-411A-9742-2176557C9B7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49123ED-A8C7-4DB0-BEC1-F4B419AB57F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ECB3C79D-CEC9-4C08-8D73-C69B23B4804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1E5A86AA-19BA-4A9E-967C-FADF6AAD5E5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6F2CF2A-FE9A-4660-9445-D024B26FF52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9DC95A2-1FC0-425E-A1EC-4B51B76F0C6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85192617-0153-43A9-9139-E9BA612050A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FE3491C-5FB4-4CC0-A19C-9A1550305A2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4A2A9102-54C6-4D4B-9F16-9AF7077FF48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66F2DB21-83F7-48D0-A81F-34569D05B7C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A45245D1-4653-4432-BCD9-27A08643C76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168EA961-9F87-4668-B767-86D96BB9BA2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FC0E1BA-CEBE-457C-972A-F245F95894A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F38A6FED-E1E3-4AFC-B699-FBF05366E12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B7894785-BAE9-472E-8B8A-BC59E210013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81A15586-9449-4EAB-B1A0-4DB926EBDF9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3431843F-0B8D-4112-9785-21BAD1BB97B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77FE7599-D622-422D-A67B-9E9AEDA8643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F516016-BD25-44A4-AF3C-11BBF8F8277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30DCFFB9-A6DC-4004-91D7-38C1F834B15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835E7F23-C86F-42C1-9B85-701629097FF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E48508F8-81D8-41B9-BC0C-1583868FD82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9A6582A1-9D04-43E5-9DDC-74D6A2949DF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E841BB99-1B95-41B2-B74A-4EE2E812EC5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9230077A-FA80-46D1-90AD-9711E05AE98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E72182E4-D2F5-4F45-A643-851CE572916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A2906D22-76F7-46A9-8F98-3E3D936A8C7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1C7912FF-368C-49FB-9704-45F8D5F4C39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CFFA86D6-5CCF-453A-96F8-AE754458D19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C6E85576-255E-4B2D-932D-97A46C4F8C8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ED5EA274-F5E5-48A0-8293-2693D15BE92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D7E85FAC-2F37-4EFA-847F-40D76F7042B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E25919D0-6DFB-401D-B900-47F1AE24175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8031467D-6AA3-4D83-8BF4-7B1354461F8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EDAAA4D7-8243-4FEE-ABA1-643F4E48E56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7165AC7A-BEEE-427D-BC02-1652CFB93EF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9C4B17E8-6390-4C5F-8CFC-DF0681DD00B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7A58661D-35F5-4A0B-B587-5917500A51F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30E9CDEA-C101-4B63-92A3-F7E4D70A2DB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E546E173-D732-4F43-AEAC-9679FCB9952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9E93E3E1-72C2-4250-9332-B08CB9DA807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135AF626-E3E2-4755-A755-9477D0B1FD1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1C2C323D-6ACF-4438-B447-368F1CEA294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C5425C3B-6F37-4DD2-9118-813909C5481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A2112BB9-78C5-4CC1-A3C7-4E4B74A9082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7B435CFF-D5F2-4A23-99C2-0762F524C11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9881113-F59D-4C4C-AF55-F00832911C8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1DEDFD21-A837-4EDF-9D41-542EB00DE2D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FF2CB490-57AD-472D-92A8-628FBD6E0BC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68EE4935-2ED2-4AE3-9767-1BD32E508A6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60BFF273-5AA1-4810-B43F-B9582DD87DB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C9C11235-F861-49FC-AF5E-512B9B55AF6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6778CA8C-E519-4CA4-B2BA-04C77B04F86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55842DD6-CC6C-4373-BBEE-6E936E2212C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DEDFA495-5F7F-4289-B8EE-A3D9495615A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2064FBCD-FF8F-4B93-A579-5C68BB659B7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E917B190-06B2-4975-B1F6-112CE15290A4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165783C1-36F3-4C25-A485-FE5028C5E94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752E20D7-6397-454D-B58C-DA5D0DBEB74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C7A47E8D-1383-4A3B-B445-CD699ADE3DF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B8D014D5-F123-46A3-8D10-6E60FC54B66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E82061D2-A9DB-4658-AE65-0A0FE5428B4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AA1431D6-1E9F-4A63-A518-D956B954DFA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FA7ADF1C-7D5E-47E5-9E42-A1289158EA6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B50C391-DF6C-4569-B14E-E0E0B0870C7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ABA16A8-9AF3-414E-896B-C1A5AD4F475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48BED488-E183-4DDE-B5A7-CF6D5B30D81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78F19873-80B2-4BB1-B364-5FCAC738117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A0BD65F-AE2A-40A4-9A2E-C02E1308B54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DC9DF9B-8819-445B-A565-26311531654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E428A393-4832-47B9-BBB8-0FB13A16000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AB038915-CE65-451D-A93A-35170F638D6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5473ECF5-066E-4A65-9FD2-E6985A04733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E6F2DB2B-7D5C-42E2-9224-7D4F99F641D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6C9A81D1-8771-48E1-A5DD-4021282F084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7BD1D00F-716D-4757-99E6-6CF523465CB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A207C160-F176-4453-96BD-D9E5C079FCB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42C28587-8D5A-40B7-9F6B-9262F803072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DFFF03BB-8680-44C1-826C-AE4AC2F7897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34F64F78-4DC8-403C-9F2E-B46DF152F4A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9308E8DC-615C-4E4C-8B67-363BFED518B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488F932D-8658-4BC8-A03D-F23C5D6EA09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A1BA1C2-089C-4973-ACB7-DF6A96C37A8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1542A783-ED5F-48FA-A539-337A80B778F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51E34ADF-7289-46EC-AD2F-43EF6BBB2E0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C90E815D-9DF6-4159-A1FE-E62F3A0172B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3F3A4058-F736-434A-ABD0-C7E5A60BD54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95EB8C58-4D2D-4447-A4FB-AC58E68F630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6F0F8BCF-E529-410C-ACD4-464280F6CE4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64E86D2A-F8B0-4F96-BEFD-C4692A1A73B9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B742491F-2F21-40F8-B5CF-BAD5C7D5C5A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B87E45B3-F265-4458-A844-B8E03EAF20D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A31EBFC5-7C6B-4F67-A184-268EEF93555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C84A91A-C1DC-4477-88D6-3A04AFDFBC6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CA5DCEDE-0030-4F55-B299-0FEDAE82C749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B329F792-5643-4272-AAC7-86EFEAB3972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D7A93A63-AED1-4F92-A93E-4F2518C53ED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11D2EE46-579D-40EF-8214-9BEF6A7080E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3DDD7FAA-1B5F-4695-8E85-976C7ACB2F6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35353053-5942-4C0E-9C48-D2EBE6458C7B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33DDEFD5-8596-4D2D-8481-B8643D4A398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8DD2349E-3201-465B-808B-415A044F6AB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7A0D3B3F-1FB1-419F-9D33-AF86CA1C135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BBCD4CD-BE51-4759-8EB2-5FB3AA6A313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6349C6C6-1D26-45B3-B825-71FCD0CF8EC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B4710FD0-884B-4088-9F43-40C21DC4608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357A3A6-E0E8-452E-B18F-5C6DF4D631B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FD9E0AAD-F6C3-43BC-8B68-2211A9DCCCF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47CA8935-EDCB-4245-9724-8D089259CA4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61CD0146-6916-4E3F-B322-148F16D3414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5414A0E6-4054-41AF-A976-22E0CE52706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471354E-7F7F-4DEE-9B02-F7D9039E2E6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FC5A4F5-C44B-4CAA-97D8-27176FB63335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508AAD5-5A70-4896-9772-C639760D8F6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23EAA03B-B404-4445-861E-71B88323B71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A0ECD166-11DF-4ED0-8C65-A3C14F5CDB2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3B7C15F9-9BC8-4979-86BF-55558D4C037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D5F93890-F738-4442-B7CF-9306608DDF6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EB9F990D-C874-48BE-819D-AA315D819A7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E0CA14F2-A973-40DE-86CB-8B76467345A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8126218B-1DC0-4F96-8460-31E744B5DFF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45BB5B3B-A5A6-4F9B-A21E-6FAB2A09F2E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61F995BF-72ED-4FD5-9609-4693A8A36B6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C15F1428-74C7-42B9-A177-DEAED4F6EAA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88F45719-B294-43C8-B561-D2EEFAA6E9B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7DFA7FCF-BC1F-4F45-BE81-EFC79576384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C2BA41E-E67D-4DEB-A529-483B8D81465E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6F173947-ADD6-40B7-B327-C2E8F196740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4AF2CE5A-169D-4FE2-B80D-9B734A80A26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186B9455-9767-4EB8-A2FE-AA47A3DAD9B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E1854841-D021-4F05-B526-ED5034A2F40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6EE005D6-344A-444B-A6A3-B80E1D4D6A5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ECEABCEB-09D2-4F06-8C6F-E42BA00479D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39E911C6-4174-47E8-A0B5-930F1AD366FA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9525789B-4FC9-4094-A253-D371EE5169E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2B612A88-5C56-4681-AAA9-C44DCE668D0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8E9F8730-08FB-4E00-90AC-D96FF0A7512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95C474A9-1A93-4638-B872-C612A19C061E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5634D2D7-ED6D-4AB1-A595-3F31B612CAE2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C4A71667-8B1B-49F6-9392-C39FD9F30ED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5BFD990B-C205-45D1-A3EC-41BA11E2EF21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4D0F8203-F450-45DE-8529-2282F3E3DE0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CD4FD80-0030-450C-94E0-920FFDF6319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B49991D9-7437-4B8B-A204-52BA4D285D7C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E68D1C49-AA1A-4893-9620-E4F7B03677E8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52B0D200-1A62-463B-85F1-9CF3AE8A9B6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AA8829C8-49FF-47F7-BF57-07BE8CA8BCF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D7484140-0D04-4F41-B4D7-6AF0A0C05C2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3359D65A-D17B-4A3E-8D38-6FF0362C67BD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53A67B21-605E-448E-AC21-12FF10E50DD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A6E3F25B-806B-46C3-A7BE-D96619CA7DE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C865B587-03B5-4CB2-855E-6E8C7496FB1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BE515890-4767-4683-8366-1714D331CC5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EBD9CECB-EFEA-4970-B9CA-1101D627C9A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8BC13859-BE30-4C30-A94D-8A506708603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9B4551A7-8197-482E-8DBA-83D61EC8026F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BBC0CFFF-FBC7-4892-8E93-A1B33CD9940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55F730B1-9A39-4FB6-9580-C5A042F13F84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2702D12-1F43-4566-8C71-7625D20855F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73301BDB-9B2B-4A01-B127-16BFC9FF89A2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2EFD52B7-97D4-40DD-B0E4-7AD726D6550B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E404405B-E957-45B8-A360-774F9362CB3F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F0338E91-80C9-49CD-A431-4513B409890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2EF185F2-C2A6-485D-977E-9E8C8514EB9C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BBE5BE0F-1418-49B8-A654-67797DB38BC7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D39155CC-A3E1-4E3F-A44A-2C2A8FBD880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D4EDD388-0F53-4044-A961-581AD042E0A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88AD448E-4617-4F0B-9F82-290220A9B56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BFC568E7-15EE-4696-A120-FFB19EAFA9BA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244118C0-5635-4109-BB84-4E1648BC1893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10713960-C249-48CE-BD16-F90C67E8994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143797FA-71F6-4680-998A-3253B318F5A8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92F6EB0-8561-4F33-B9E9-DFC434B1941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248D75C9-F50F-498A-8DD6-0D941A04E426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BD49F0FC-F6C0-466E-9D96-48A8017F1885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55290593-7F46-4402-BA74-A7F113827B66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956AD438-83D1-47B7-92E4-26BA995B9653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DAED863D-3ABA-4E65-B005-0C140C04AB8D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EF635FFA-6DF2-449A-B5C2-BDA12F050CC9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8AA32F1E-31B6-44CE-B066-DEC4AE0C6717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903596D1-9D1A-4880-B3C1-D69B1EACF5A1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841645A7-45F4-4905-9E11-879277C03C8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6" name="Text Box 2">
          <a:extLst>
            <a:ext uri="{FF2B5EF4-FFF2-40B4-BE49-F238E27FC236}">
              <a16:creationId xmlns:a16="http://schemas.microsoft.com/office/drawing/2014/main" id="{66DBA433-1495-4F59-A844-41196938D72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7" name="Text Box 3">
          <a:extLst>
            <a:ext uri="{FF2B5EF4-FFF2-40B4-BE49-F238E27FC236}">
              <a16:creationId xmlns:a16="http://schemas.microsoft.com/office/drawing/2014/main" id="{DCD4B7EF-01F5-444E-BBAC-9E7FD4EAAAF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78BDE75C-DDCF-4741-9510-F65D8E34466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9" name="Text Box 2">
          <a:extLst>
            <a:ext uri="{FF2B5EF4-FFF2-40B4-BE49-F238E27FC236}">
              <a16:creationId xmlns:a16="http://schemas.microsoft.com/office/drawing/2014/main" id="{E6A0B9A6-FA90-4481-9D5A-F4CE2B2E43D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0" name="Text Box 3">
          <a:extLst>
            <a:ext uri="{FF2B5EF4-FFF2-40B4-BE49-F238E27FC236}">
              <a16:creationId xmlns:a16="http://schemas.microsoft.com/office/drawing/2014/main" id="{A96B586D-B2CA-4074-8EE5-45387710D63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31CE7EFB-7A42-4AAE-B512-1BFF373E5CC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2" name="Text Box 2">
          <a:extLst>
            <a:ext uri="{FF2B5EF4-FFF2-40B4-BE49-F238E27FC236}">
              <a16:creationId xmlns:a16="http://schemas.microsoft.com/office/drawing/2014/main" id="{81CAA8DF-1A2A-425C-9C29-91660F41726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3" name="Text Box 3">
          <a:extLst>
            <a:ext uri="{FF2B5EF4-FFF2-40B4-BE49-F238E27FC236}">
              <a16:creationId xmlns:a16="http://schemas.microsoft.com/office/drawing/2014/main" id="{40EF2FC2-A0BB-498B-82EC-219A2F1FC17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6009FBCB-D124-4DDA-A8B5-28815A2B3EA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5" name="Text Box 2">
          <a:extLst>
            <a:ext uri="{FF2B5EF4-FFF2-40B4-BE49-F238E27FC236}">
              <a16:creationId xmlns:a16="http://schemas.microsoft.com/office/drawing/2014/main" id="{BC4515DF-B741-4BF7-BF20-95EBB76EB3A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6" name="Text Box 3">
          <a:extLst>
            <a:ext uri="{FF2B5EF4-FFF2-40B4-BE49-F238E27FC236}">
              <a16:creationId xmlns:a16="http://schemas.microsoft.com/office/drawing/2014/main" id="{6CA0D777-4B12-4830-AF21-1C6DDF440C1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B68A6622-A57F-4AA0-9E41-B937A1FA66C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8" name="Text Box 2">
          <a:extLst>
            <a:ext uri="{FF2B5EF4-FFF2-40B4-BE49-F238E27FC236}">
              <a16:creationId xmlns:a16="http://schemas.microsoft.com/office/drawing/2014/main" id="{5DB24998-2E54-4C5E-9F21-116A472738B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9" name="Text Box 3">
          <a:extLst>
            <a:ext uri="{FF2B5EF4-FFF2-40B4-BE49-F238E27FC236}">
              <a16:creationId xmlns:a16="http://schemas.microsoft.com/office/drawing/2014/main" id="{3492DB54-1AFC-468D-B5AB-52E39C897D9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CB8B8566-323D-4F25-AA7E-51A3E743CC3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1" name="Text Box 2">
          <a:extLst>
            <a:ext uri="{FF2B5EF4-FFF2-40B4-BE49-F238E27FC236}">
              <a16:creationId xmlns:a16="http://schemas.microsoft.com/office/drawing/2014/main" id="{37BF02EF-A4A6-419C-80BC-E065472AACD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2" name="Text Box 3">
          <a:extLst>
            <a:ext uri="{FF2B5EF4-FFF2-40B4-BE49-F238E27FC236}">
              <a16:creationId xmlns:a16="http://schemas.microsoft.com/office/drawing/2014/main" id="{D9A4F0CD-CC7C-49E9-A897-C22F3F83E99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1E90CA4A-8FFB-4593-AD1F-E02D596AA8B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4" name="Text Box 2">
          <a:extLst>
            <a:ext uri="{FF2B5EF4-FFF2-40B4-BE49-F238E27FC236}">
              <a16:creationId xmlns:a16="http://schemas.microsoft.com/office/drawing/2014/main" id="{2C4F7E75-2BEC-4C5C-9338-0B75369E19F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5" name="Text Box 3">
          <a:extLst>
            <a:ext uri="{FF2B5EF4-FFF2-40B4-BE49-F238E27FC236}">
              <a16:creationId xmlns:a16="http://schemas.microsoft.com/office/drawing/2014/main" id="{AD499F84-AB4A-4D2F-980A-70382B4991C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C3565093-FCD3-416B-A499-F81AAE80FDD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62753</xdr:rowOff>
    </xdr:from>
    <xdr:ext cx="66675" cy="549089"/>
    <xdr:sp macro="" textlink="">
      <xdr:nvSpPr>
        <xdr:cNvPr id="2267" name="Text Box 2">
          <a:extLst>
            <a:ext uri="{FF2B5EF4-FFF2-40B4-BE49-F238E27FC236}">
              <a16:creationId xmlns:a16="http://schemas.microsoft.com/office/drawing/2014/main" id="{E560FCA8-B7F0-42D5-818B-114916A696D4}"/>
            </a:ext>
          </a:extLst>
        </xdr:cNvPr>
        <xdr:cNvSpPr txBox="1">
          <a:spLocks noChangeArrowheads="1"/>
        </xdr:cNvSpPr>
      </xdr:nvSpPr>
      <xdr:spPr bwMode="auto">
        <a:xfrm>
          <a:off x="5037268" y="10729139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9</xdr:row>
      <xdr:rowOff>134470</xdr:rowOff>
    </xdr:from>
    <xdr:ext cx="66675" cy="549089"/>
    <xdr:sp macro="" textlink="">
      <xdr:nvSpPr>
        <xdr:cNvPr id="2268" name="Text Box 3">
          <a:extLst>
            <a:ext uri="{FF2B5EF4-FFF2-40B4-BE49-F238E27FC236}">
              <a16:creationId xmlns:a16="http://schemas.microsoft.com/office/drawing/2014/main" id="{F91C5E12-55A1-4723-8A11-EE7010AC86E3}"/>
            </a:ext>
          </a:extLst>
        </xdr:cNvPr>
        <xdr:cNvSpPr txBox="1">
          <a:spLocks noChangeArrowheads="1"/>
        </xdr:cNvSpPr>
      </xdr:nvSpPr>
      <xdr:spPr bwMode="auto">
        <a:xfrm>
          <a:off x="5037268" y="10795747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E45B6774-A90B-4102-B6B2-5B6DA5FA587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0" name="Text Box 2">
          <a:extLst>
            <a:ext uri="{FF2B5EF4-FFF2-40B4-BE49-F238E27FC236}">
              <a16:creationId xmlns:a16="http://schemas.microsoft.com/office/drawing/2014/main" id="{51A53053-EA33-4943-92FE-4CA00E20888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1" name="Text Box 3">
          <a:extLst>
            <a:ext uri="{FF2B5EF4-FFF2-40B4-BE49-F238E27FC236}">
              <a16:creationId xmlns:a16="http://schemas.microsoft.com/office/drawing/2014/main" id="{752F1F15-3F2F-4408-BF41-9B6E07D565F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F7641DA3-8B42-40FA-9453-348A6096C09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3" name="Text Box 2">
          <a:extLst>
            <a:ext uri="{FF2B5EF4-FFF2-40B4-BE49-F238E27FC236}">
              <a16:creationId xmlns:a16="http://schemas.microsoft.com/office/drawing/2014/main" id="{89C117D0-A874-45A8-B8A1-6D67B4F3FB0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4" name="Text Box 3">
          <a:extLst>
            <a:ext uri="{FF2B5EF4-FFF2-40B4-BE49-F238E27FC236}">
              <a16:creationId xmlns:a16="http://schemas.microsoft.com/office/drawing/2014/main" id="{EF613C33-2F59-4D8C-94FE-3038B7AEAA9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4BDABD04-6A8D-4BB2-9321-8A69773EAD3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6" name="Text Box 2">
          <a:extLst>
            <a:ext uri="{FF2B5EF4-FFF2-40B4-BE49-F238E27FC236}">
              <a16:creationId xmlns:a16="http://schemas.microsoft.com/office/drawing/2014/main" id="{021D6AE0-8D6D-4B43-A69D-74EC26DB1F9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7" name="Text Box 3">
          <a:extLst>
            <a:ext uri="{FF2B5EF4-FFF2-40B4-BE49-F238E27FC236}">
              <a16:creationId xmlns:a16="http://schemas.microsoft.com/office/drawing/2014/main" id="{23FB6D38-9DE9-4E72-8060-DC80E6D9882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3F0CAB5C-A9BF-4A4F-83D0-527005E02DA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9" name="Text Box 2">
          <a:extLst>
            <a:ext uri="{FF2B5EF4-FFF2-40B4-BE49-F238E27FC236}">
              <a16:creationId xmlns:a16="http://schemas.microsoft.com/office/drawing/2014/main" id="{EEB48C4D-73EB-4CB8-BEC2-43C40E2840A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0" name="Text Box 3">
          <a:extLst>
            <a:ext uri="{FF2B5EF4-FFF2-40B4-BE49-F238E27FC236}">
              <a16:creationId xmlns:a16="http://schemas.microsoft.com/office/drawing/2014/main" id="{E8B45875-509A-4C56-BBA5-6F54D4FC280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75D4E9D5-988D-4E9D-938A-70A02B71D2E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2" name="Text Box 2">
          <a:extLst>
            <a:ext uri="{FF2B5EF4-FFF2-40B4-BE49-F238E27FC236}">
              <a16:creationId xmlns:a16="http://schemas.microsoft.com/office/drawing/2014/main" id="{378C913B-CACE-4CEA-873F-1A4A881CAC0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3" name="Text Box 3">
          <a:extLst>
            <a:ext uri="{FF2B5EF4-FFF2-40B4-BE49-F238E27FC236}">
              <a16:creationId xmlns:a16="http://schemas.microsoft.com/office/drawing/2014/main" id="{46FA6286-F28F-4D95-81F1-66622FD2835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F50F4738-E06E-423A-9A03-44CDFA07732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5" name="Text Box 2">
          <a:extLst>
            <a:ext uri="{FF2B5EF4-FFF2-40B4-BE49-F238E27FC236}">
              <a16:creationId xmlns:a16="http://schemas.microsoft.com/office/drawing/2014/main" id="{918B3ED7-8905-4764-AEBD-BA294DA1699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6" name="Text Box 3">
          <a:extLst>
            <a:ext uri="{FF2B5EF4-FFF2-40B4-BE49-F238E27FC236}">
              <a16:creationId xmlns:a16="http://schemas.microsoft.com/office/drawing/2014/main" id="{8BD37C94-B1C3-4691-90C0-C7AD9DCE405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9B276FEC-BE26-4C18-9153-9F667A7F31F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8" name="Text Box 2">
          <a:extLst>
            <a:ext uri="{FF2B5EF4-FFF2-40B4-BE49-F238E27FC236}">
              <a16:creationId xmlns:a16="http://schemas.microsoft.com/office/drawing/2014/main" id="{2DC50AA8-711A-4B3B-B87A-ECD1EF9A037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9" name="Text Box 3">
          <a:extLst>
            <a:ext uri="{FF2B5EF4-FFF2-40B4-BE49-F238E27FC236}">
              <a16:creationId xmlns:a16="http://schemas.microsoft.com/office/drawing/2014/main" id="{BB9985BA-3798-4EA9-A10B-9850207D2E6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3F43498F-8F93-4F69-ACBB-5FADE30F878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1" name="Text Box 2">
          <a:extLst>
            <a:ext uri="{FF2B5EF4-FFF2-40B4-BE49-F238E27FC236}">
              <a16:creationId xmlns:a16="http://schemas.microsoft.com/office/drawing/2014/main" id="{D98474B0-8DF1-41ED-9983-1CE5CBDBF45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2" name="Text Box 3">
          <a:extLst>
            <a:ext uri="{FF2B5EF4-FFF2-40B4-BE49-F238E27FC236}">
              <a16:creationId xmlns:a16="http://schemas.microsoft.com/office/drawing/2014/main" id="{65B86578-EF61-42B3-ABF7-D4957F6BD44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6813E5AB-4CBD-408B-92EF-DAD7CE0A505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4" name="Text Box 2">
          <a:extLst>
            <a:ext uri="{FF2B5EF4-FFF2-40B4-BE49-F238E27FC236}">
              <a16:creationId xmlns:a16="http://schemas.microsoft.com/office/drawing/2014/main" id="{9ABA08E9-5631-49DE-8130-F6A3B254814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5" name="Text Box 3">
          <a:extLst>
            <a:ext uri="{FF2B5EF4-FFF2-40B4-BE49-F238E27FC236}">
              <a16:creationId xmlns:a16="http://schemas.microsoft.com/office/drawing/2014/main" id="{CA2799F6-C311-4B3D-ABEC-4F6A010E8DE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D743A09A-FDA4-4BBA-87BD-F6F2BF4BD84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7" name="Text Box 2">
          <a:extLst>
            <a:ext uri="{FF2B5EF4-FFF2-40B4-BE49-F238E27FC236}">
              <a16:creationId xmlns:a16="http://schemas.microsoft.com/office/drawing/2014/main" id="{F5338B32-C6FB-427D-B672-1B1783CD633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8" name="Text Box 3">
          <a:extLst>
            <a:ext uri="{FF2B5EF4-FFF2-40B4-BE49-F238E27FC236}">
              <a16:creationId xmlns:a16="http://schemas.microsoft.com/office/drawing/2014/main" id="{C4050F0A-DE7F-42A7-B50F-21ABC0DE5FF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B0DE0BE9-2B50-4DAF-8D6D-2729C4C6F6F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0" name="Text Box 2">
          <a:extLst>
            <a:ext uri="{FF2B5EF4-FFF2-40B4-BE49-F238E27FC236}">
              <a16:creationId xmlns:a16="http://schemas.microsoft.com/office/drawing/2014/main" id="{9084E4A2-741D-4399-83ED-5A66FBD20C5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1" name="Text Box 3">
          <a:extLst>
            <a:ext uri="{FF2B5EF4-FFF2-40B4-BE49-F238E27FC236}">
              <a16:creationId xmlns:a16="http://schemas.microsoft.com/office/drawing/2014/main" id="{A4D5BA66-8D19-4C79-A137-D7805F05375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553BF17A-6C35-4D24-A82C-65BD89F9A65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3" name="Text Box 2">
          <a:extLst>
            <a:ext uri="{FF2B5EF4-FFF2-40B4-BE49-F238E27FC236}">
              <a16:creationId xmlns:a16="http://schemas.microsoft.com/office/drawing/2014/main" id="{D2C9A4F6-4B61-4AA4-9781-4E232D2CEAB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4" name="Text Box 3">
          <a:extLst>
            <a:ext uri="{FF2B5EF4-FFF2-40B4-BE49-F238E27FC236}">
              <a16:creationId xmlns:a16="http://schemas.microsoft.com/office/drawing/2014/main" id="{5BEA0C2B-9DF9-447A-84A5-DE5C38E8653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7997CDAE-855E-4973-913E-4B5A08CC21E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6" name="Text Box 2">
          <a:extLst>
            <a:ext uri="{FF2B5EF4-FFF2-40B4-BE49-F238E27FC236}">
              <a16:creationId xmlns:a16="http://schemas.microsoft.com/office/drawing/2014/main" id="{258AE073-3322-4F02-8509-B648B2E2CAE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7" name="Text Box 3">
          <a:extLst>
            <a:ext uri="{FF2B5EF4-FFF2-40B4-BE49-F238E27FC236}">
              <a16:creationId xmlns:a16="http://schemas.microsoft.com/office/drawing/2014/main" id="{5017433E-7BA8-4B3C-8BE2-A1DCB18454A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F22B4579-343F-4F91-B300-4AB56F71EF4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9" name="Text Box 2">
          <a:extLst>
            <a:ext uri="{FF2B5EF4-FFF2-40B4-BE49-F238E27FC236}">
              <a16:creationId xmlns:a16="http://schemas.microsoft.com/office/drawing/2014/main" id="{B9771569-545C-4534-B444-A9C4EC4BA98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0" name="Text Box 3">
          <a:extLst>
            <a:ext uri="{FF2B5EF4-FFF2-40B4-BE49-F238E27FC236}">
              <a16:creationId xmlns:a16="http://schemas.microsoft.com/office/drawing/2014/main" id="{EFC2D067-59A1-4718-A90C-BC3014C7A83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A93F4B5-2E69-437D-8C13-048CC6259CD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2" name="Text Box 2">
          <a:extLst>
            <a:ext uri="{FF2B5EF4-FFF2-40B4-BE49-F238E27FC236}">
              <a16:creationId xmlns:a16="http://schemas.microsoft.com/office/drawing/2014/main" id="{754F5DB9-5E44-4F7D-AB80-02EAB592494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3" name="Text Box 3">
          <a:extLst>
            <a:ext uri="{FF2B5EF4-FFF2-40B4-BE49-F238E27FC236}">
              <a16:creationId xmlns:a16="http://schemas.microsoft.com/office/drawing/2014/main" id="{6227884A-83C6-407B-9238-3D42F1CB166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7C06A489-FE4C-4E91-8771-11A03377C47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5" name="Text Box 2">
          <a:extLst>
            <a:ext uri="{FF2B5EF4-FFF2-40B4-BE49-F238E27FC236}">
              <a16:creationId xmlns:a16="http://schemas.microsoft.com/office/drawing/2014/main" id="{5161E297-363F-44E0-85B2-1D7BC20E5DD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6" name="Text Box 3">
          <a:extLst>
            <a:ext uri="{FF2B5EF4-FFF2-40B4-BE49-F238E27FC236}">
              <a16:creationId xmlns:a16="http://schemas.microsoft.com/office/drawing/2014/main" id="{706E9560-F934-4DCC-B767-B96B53652DA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15</xdr:row>
          <xdr:rowOff>0</xdr:rowOff>
        </xdr:from>
        <xdr:to>
          <xdr:col>2</xdr:col>
          <xdr:colOff>6350</xdr:colOff>
          <xdr:row>224</xdr:row>
          <xdr:rowOff>31750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3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47</xdr:row>
          <xdr:rowOff>0</xdr:rowOff>
        </xdr:from>
        <xdr:to>
          <xdr:col>2</xdr:col>
          <xdr:colOff>38100</xdr:colOff>
          <xdr:row>254</xdr:row>
          <xdr:rowOff>0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3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634</xdr:row>
          <xdr:rowOff>0</xdr:rowOff>
        </xdr:from>
        <xdr:to>
          <xdr:col>2</xdr:col>
          <xdr:colOff>0</xdr:colOff>
          <xdr:row>639</xdr:row>
          <xdr:rowOff>31750</xdr:rowOff>
        </xdr:to>
        <xdr:sp macro="" textlink="">
          <xdr:nvSpPr>
            <xdr:cNvPr id="2051" name="Object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3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645</xdr:row>
          <xdr:rowOff>0</xdr:rowOff>
        </xdr:from>
        <xdr:to>
          <xdr:col>2</xdr:col>
          <xdr:colOff>31750</xdr:colOff>
          <xdr:row>1650</xdr:row>
          <xdr:rowOff>114300</xdr:rowOff>
        </xdr:to>
        <xdr:sp macro="" textlink="">
          <xdr:nvSpPr>
            <xdr:cNvPr id="2052" name="Object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3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442FCBD1-4D96-4F8E-A13C-EA22968BF230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467468B5-5BB4-4F3F-937E-9C01A05EC574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BD3EB76A-3A86-415F-A5EE-5F12E957283B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47C0AC67-01F8-4A05-816B-D027F96DF187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14D7EEE6-7EED-4840-9105-311D50B4BB9D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666E1C41-07D8-4F75-91FA-C34B96A2BF0F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E479225B-1603-4C3A-8BA5-0A13E36C997A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AFFD8F4D-356A-4118-93F0-5F0B96060109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C28580EB-D6E5-4BAF-BE0D-B19AAD400684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E62FBF76-FB14-4DD1-8CA5-C113DC798E16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55092612-0444-41CC-B722-347B0F907BE3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FE5676C-0847-4EE1-B1CA-F1F03461AE5C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E75125A-156C-4055-AD1C-65D8F59F1A38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12EC29E6-5B06-47CA-B718-1E0C8051F2EE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F49DD1A5-5F81-4F2A-B6A7-D95C165A2F1B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BB4B480-F662-4E90-A85C-D8CC31A5236C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C9B1818C-38FC-4BD8-995A-C447E1A1D038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763E769-375E-4CD3-9CA8-00D56A428635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DBE957C3-02BD-48D4-A9E6-B977CAE54BE3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CF9B9D94-D3BF-4E18-8C75-4A9B067770D7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A5E4C11C-C31A-4BE4-AA87-9827B56D50A1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94B5F437-7287-43BA-B2A3-A0B1A73F143A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8B268C79-BB34-44FF-892F-E27753D4FACF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F4949CB7-DD52-4355-9990-A61CA1F7630B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C9D11878-06E1-46A5-B227-CEB39B740E7B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FB81E911-7050-41F9-BF91-1BB17E250229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97FD6567-BDBE-47E8-8D2C-05F11569DD46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D66A9201-E544-4AF6-A369-E6398A6A51B2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BF6BDCAC-1BCC-49EB-905D-9A8A13BD6AEB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E63270E4-C18B-49DD-AD84-3B462944144F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25FA4F76-B2FF-40AA-9445-0FC75C08C79E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5DA50693-CFAC-416B-BF12-456A40432395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F8691E43-D5BD-4FCE-9A1C-0DFC0C3975B7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8285001F-F1D9-4BFC-9F6E-7BBA8079FC9C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A9862BFF-6914-4768-B0A2-0E02F1363028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C83D6B4B-97F7-40A7-ACC9-B1AB75E02F7F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E8052C39-755C-44C0-BEC5-E64F2E46B394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10E27B36-A5F7-4458-855F-E5994E0A44D7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CF376461-4EA4-4FF1-9431-364ABC754A47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9954305D-0072-41B0-ADD1-5258DF8B5CCA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AB8F9CC7-43A0-4522-9A9B-EDF33780ED17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A5AF7FE4-2A7E-4040-A4EB-646980A082AE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91481C2A-B68E-48ED-AD35-A95C680C3680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268FB95F-618B-4501-99F7-55867664123E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1750F20A-B05E-4CB7-A46A-2DB538F9D0C5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794AF4CF-29F3-4FD0-9209-2586C223079C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EEED17D4-8E86-41F3-9743-6B34070A21E6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A2D04D01-F5CD-4B57-9502-3648C5172042}"/>
            </a:ext>
          </a:extLst>
        </xdr:cNvPr>
        <xdr:cNvSpPr txBox="1">
          <a:spLocks noChangeArrowheads="1"/>
        </xdr:cNvSpPr>
      </xdr:nvSpPr>
      <xdr:spPr bwMode="auto">
        <a:xfrm>
          <a:off x="5326380" y="114559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D56CF01D-168C-49AE-8203-4026105BEF0C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51E980E1-1E0E-4DD8-B7C5-3E6F885F9497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4D9DD02A-F478-458A-8458-6F3917DEB39B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3867EC80-77E0-4A18-B49B-59713D2B4B84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DFBA72F0-C2FF-41E1-9FA6-04792E8F5052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6E99556A-1C14-44E0-BF15-C41139551D78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BE9E3951-34FC-419E-9BF1-A633EB01873F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F40A972A-7C09-4694-B3C4-EB2FCD2264C2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35451C61-93E9-4098-9D36-B4BE267BDE51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2D20F6B1-DF40-428A-9AAA-96F68EA621D5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3F8820E7-54CC-4F01-996E-DB8F91A6E74C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F761FF95-E085-40F1-93EC-F89F1DFD1A1D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CE3339A9-BF03-491A-87AA-078DDF9B8BE2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D4B5F7E9-D71D-45DC-ACCE-2E3ECD210DA5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D5F57543-3AA3-407E-A173-756B5E8F6478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D6476311-B75F-49C8-8A85-EA76618915BE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69F81623-11E0-44DE-9609-B45CABAA66B6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AD25B9B1-A0EA-4692-975C-AA413BB31E13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14AC5231-BDAD-4996-8CC7-EEA2D7740971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778DFB5C-6DEC-4D3F-90B9-8C4486C8D179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E5CA3B44-3A20-4A60-8842-459FAB5C95E2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D64D6441-B4BC-4190-A25D-BD076D960539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F186ECE6-7164-4F5C-A69B-2EE814245A1C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B67FC41B-3804-4F1E-9F52-B069F3A3760D}"/>
            </a:ext>
          </a:extLst>
        </xdr:cNvPr>
        <xdr:cNvSpPr txBox="1">
          <a:spLocks noChangeArrowheads="1"/>
        </xdr:cNvSpPr>
      </xdr:nvSpPr>
      <xdr:spPr bwMode="auto">
        <a:xfrm>
          <a:off x="5326380" y="603580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AAFDF052-7CDE-499A-AAF2-3F3EE4DDFA31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3B8155AF-A0D2-4B3B-B9C7-E99D60F31052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62CBBAC9-5F0A-43D5-9CAF-F53EB7F06291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99D47D90-FF86-4B93-9782-189368C56083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63855A5F-78C1-44E3-BC45-C4E524EDB989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3D706CAF-E7AD-4976-81CF-73BA74801912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67D1C78A-FA10-4258-9F46-67490C0577ED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FF2CCB7B-C974-4E0B-8537-3A4378621E42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9D850292-7C50-444C-BA9B-D40CAEFB31FD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FCFACEED-D8BA-4DFC-9CAB-909DA4FD4D6E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B08D528A-89EB-4A7A-AAD0-C4F40031D57A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D033D5D6-8D45-4F83-8CF4-9D1A9B24F3BC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79A3D326-F28C-48FC-A0D4-51C37D6637F4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FD8A821C-4C88-41DB-839C-B4AF39BBE110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BD30D2E2-B83C-4BBF-AC6F-AEF04EA6F4DB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7752D17F-8B39-456E-963E-6698E97398B1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B1DAF879-5175-4D75-A140-EA6F0888FD90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EBE83B2A-5D78-4C1B-9676-BB2D9B9EAA3C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7E5F233F-ED61-42EB-B345-348E4BF0D0E4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544619E6-8825-4CAC-9AAE-2AF2D3D6D4A3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CDD5FD2D-8842-46F6-B6F3-BDC003F02139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5879F8E1-4606-4B26-A0AF-3C6D3B24750F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F136E66-4CE3-4EA2-AD24-7A28B29D4DC6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B68EB79A-35A8-4545-8F56-514ED730F4E9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A0DB8790-EB90-47A6-A0DB-6E1B2E44C602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27824FE4-DDA9-4C96-A2A1-7FF18199CCE2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8884EBE6-B868-4A6D-A8C6-52C21E327BB8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E6927C08-5BB5-4797-8591-ED3DD071BC8A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BA753565-6BDF-4277-A323-0F26DCED9005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6475119D-6D93-4CDB-8068-EF556E676213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147DF60D-36E9-4C08-9861-DE2B6D3CA8B3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FBF746BD-380B-405B-B54D-B22423718713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DE5986BC-63BE-484E-BB45-1FB923EEACDB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5907E971-C126-42D1-B0FF-BB395621807D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763DC980-1DC3-433C-A417-A460F974AB1D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E6F85A20-E80B-4268-B059-E5651D1EDB93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DA648ED6-24FD-47F6-93F0-91CE33A32727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20AA97A1-395E-40F4-A7B8-6323A2561027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F10B68F9-0610-43EF-A4BA-312905A3E219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B54140EE-DF1E-46EC-9778-D818489147E4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8123792A-841F-42CB-96F2-F8AEBE721FC1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78FB498A-8CB0-49C1-919E-54C66F876802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AF4EDEA1-5EAB-45E4-8F89-8976E53120D8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121539AD-5548-47D1-8583-7F80ABC7505D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592E7BAA-CDCD-480B-A39A-34FB88C95844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B750F5B4-2AA7-41AD-A890-7B6BD892EE99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7A9173B0-56EE-46BB-AC5B-8D4CDC950782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9D4E4D5E-1685-4ACE-9A2E-815DCC2B5ABE}"/>
            </a:ext>
          </a:extLst>
        </xdr:cNvPr>
        <xdr:cNvSpPr txBox="1">
          <a:spLocks noChangeArrowheads="1"/>
        </xdr:cNvSpPr>
      </xdr:nvSpPr>
      <xdr:spPr bwMode="auto">
        <a:xfrm>
          <a:off x="5326380" y="101422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755E1E06-045D-4402-B2A6-EA4DF8F55BEF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D0676F84-219A-43EF-A429-5EBFB7711E29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C440C44B-2EA4-40EB-BF87-1AF92AFEFA96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DF1BE88B-A836-4E38-9FA6-9B5599A26D88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EE7ED484-550B-4877-825D-B76B13AE93C7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E557021-BA6F-4284-8F31-997AF28760D8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9BCD6EA7-65D1-4159-97E8-EBEB6347DFF5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F0FAA4C3-D4B8-424D-8C93-93ABD75F8D46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1B68C111-92AE-4578-AF70-FFB231C531E4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D4F2A43C-4BB0-4C1E-9C3F-9E19D9595B2C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6414B15A-BEAE-4349-B236-E9A40759E4F3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FC030B02-5C84-4BA3-B78B-3652DED89CE2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263FBB3A-063A-4672-B3FC-642A800A24E4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E4E78CCB-80C0-4B1B-89C1-2A6DF555A07B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1F2ED9EE-52AE-4E84-AFE7-B9E23D83DFB0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3235B3F3-50E6-4DA8-80CD-F997CD7041ED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9E052180-7082-4611-A97E-DC265167C08F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535B2E75-7A52-4471-B212-9E9E36E4665F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6A8926C1-70CD-4081-9388-758D7D5F9F6B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FE113E6F-3D50-4DE5-A48D-32FCFF257EE3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C89FB896-C2E4-4AD0-9BE8-0847B30017FB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1E0989D8-EE4F-4DBB-9530-E5686AA8293E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8BA475FE-5593-4416-B47F-1340C6F6C2C2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5675BB67-0064-4586-8492-DCF358C70D3A}"/>
            </a:ext>
          </a:extLst>
        </xdr:cNvPr>
        <xdr:cNvSpPr txBox="1">
          <a:spLocks noChangeArrowheads="1"/>
        </xdr:cNvSpPr>
      </xdr:nvSpPr>
      <xdr:spPr bwMode="auto">
        <a:xfrm>
          <a:off x="5326380" y="1545488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66715668-C70C-40CE-9F16-48AE0F334745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443F8EFE-8398-4F48-AE57-490F751F8ED5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F2AF1B9D-A9E0-4927-8B96-8A16312F2A08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30434D21-1851-4B3A-95C0-650510EF28D6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8878E2E-1B04-4114-AF39-82845A8A99FD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F1BD59FD-C19F-441A-A3E5-781013821F20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D80CB231-CC16-4E74-9222-0EB7EB12CE6F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38C2515A-3240-4CF2-B4FC-88BA92E81169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8DB31B71-8CDC-497E-8BC5-91E2874D6096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C2627162-6600-4233-AC97-22FC070B8AA1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C9AE2C4D-A23B-4761-B698-A2F7F2506333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B68FD2D7-FB83-49AF-B1E7-70B84EF694D0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B4DCDF35-C6DD-4CD9-8211-C2B96D8ECD92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AE57A887-1FAC-4A72-97BA-29DE2D4A391A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F1B34D45-73F0-4A78-A278-19C37976E717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326FA790-C66C-436D-BDF6-8D4F9C48C66C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F67430BC-EFDA-4EE2-9E25-F23DD1529F34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820CFF9E-4983-4806-9CD5-FB70D12AB8F3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9432D601-40F8-45DB-A537-394CF27044CB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D68EDD39-882A-49F7-B597-1ED8D86CE1E6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92E3EA7C-A976-45ED-9A54-5163C19D7DE8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D58CF5E1-BAC7-410F-BE61-1338225E22C9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6BD23F75-8A56-4DD3-8F27-0360DAED9EB3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F31B703B-A8BA-4D67-9A92-ECD22BCE2661}"/>
            </a:ext>
          </a:extLst>
        </xdr:cNvPr>
        <xdr:cNvSpPr txBox="1">
          <a:spLocks noChangeArrowheads="1"/>
        </xdr:cNvSpPr>
      </xdr:nvSpPr>
      <xdr:spPr bwMode="auto">
        <a:xfrm>
          <a:off x="5326380" y="1501673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E636A27B-909D-4E30-9994-7867D24A4A8B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979FA4C9-E84C-45F5-AB7B-3FA6889FBB85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7FABECC5-E920-4D02-9B1C-B2E78EE31B6A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DB8C999D-F4DC-481A-BFA6-218D4C94765E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B52360A6-C3C9-4CD5-8E82-6B3A3D8630ED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F1A33810-5759-4A13-9A2D-328A1EA1BD41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896E231-94A2-4451-876F-283D0393F9F9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829F7AAC-7F5E-445C-8199-65A714B66CC9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304460EE-9E6A-4D6C-B73D-30F8E9FEA733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F8385E41-567C-4B62-A83F-F6A3A73433C2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FDC581D7-4DE6-4D15-AC3C-37695309FA98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25F9513C-1757-4D46-8207-451BA4B65247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EABFDCE7-8553-497B-A260-9C007357ACD8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9AE074A1-4695-40FA-89C4-2D78D19B05A7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DF6F3B20-CF3D-4F62-AC11-3F808E911456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86D28BA1-BDB1-4481-B908-BFD437AE8B80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51BE2CCB-095E-4B58-BB7A-D548B3A775ED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5FFE167A-ED85-4BB8-BF67-681867902CED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ED320C41-189E-4D6E-8839-0C034230D150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34BA7759-5D41-47FC-B0A1-2BCA55F24C03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8B45DEA9-1505-47B4-B388-72206BC60FBC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E54A0274-DF45-4D91-A7C2-9B48392C2DC3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C9379F82-1C64-4CB5-8590-ECB2758FB90D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E8C2354F-63BF-4C2D-ADD2-5578436BF90F}"/>
            </a:ext>
          </a:extLst>
        </xdr:cNvPr>
        <xdr:cNvSpPr txBox="1">
          <a:spLocks noChangeArrowheads="1"/>
        </xdr:cNvSpPr>
      </xdr:nvSpPr>
      <xdr:spPr bwMode="auto">
        <a:xfrm>
          <a:off x="5326380" y="1499920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7A62A055-AC88-44F1-A985-A2A6F0F3F998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3448317D-4E6F-4337-9450-0C1B3F7BEB9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C5FA9C53-1827-4144-89CB-5FB9B0A14EB1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8FC3E22B-9AA0-4169-9817-D16BA8215DE6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ACB186EF-CECA-404B-87EA-1BD365E7DC52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71BC006D-2AE3-4AC7-82C0-8A5F7E50830A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6877F8D7-5F23-4172-8744-DA6E9963A0B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90C8BFF0-3DDB-4B66-BB87-9EEEDA0363B1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48F1860A-6A55-47DA-A3E7-116D08F29777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3828FF4D-0BE5-42EA-95D8-9DB4520277A8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987B79B8-725A-43D6-A49E-7383351AC5C9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73E55B0-E2F3-447B-A0D1-B69F1AA0225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D53F541C-9B3F-42DA-B0A0-2E6EEF003E55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F727B533-A358-4B8B-A98B-F3D2A5D439A9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851B8C86-3167-46C6-8F78-35C27A41E87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F57FAFD1-5A7B-44A1-AF06-D3086E5D20BC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199A7C68-100C-46DA-AE9B-396D57BF962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640C6B02-F823-455F-A9FD-944B021943EE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AF30DB1F-2E53-4E6A-B444-153F0037EA7F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D0A8E048-57E3-4392-A55C-734E491B64D2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732A749D-0A72-443A-8457-38A8FA8EA976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22F619E9-4D3C-4885-AF4F-959F24612E2D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573D2DD0-6880-40DC-B99C-8D7AE96013EA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DD91FE74-3933-415F-92E8-DD95F0AE37C3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5FD1A8AF-B215-4355-B3D6-C7FE301474B0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EAE56BF6-75BA-444F-B3F7-190A686ADD7D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77532A7D-C31E-4630-824C-A15FD0E05676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F7638D5D-4FDA-4FED-8700-F21C4A8763AC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92EF041-0F3F-4F3E-A7BE-F718464AD911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E67E6F75-3864-4E28-8C37-E39CF511120A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2EFB299D-EC26-4B71-A19F-277B50CDF0E4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47631240-ACD0-4A2E-82BE-B4BFC152DA71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ACD3BF55-4D1F-4364-8814-2EE494F7FD4C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20C671F5-8EAE-48F8-A0C5-81A727E7F871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194C6D07-1E22-4D22-9843-5BD8C015DA94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F0C8BD8F-900F-4D4E-861E-703818680353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2467BC27-4A83-440D-B955-F45EAB72AB76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E2CCAF54-B23F-46BB-A1F8-C082DB51456F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EFE840B1-24AA-4A24-8030-B7FF492CB99A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C419C08F-E506-4D0C-AD05-52D2D07CB9D6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8FD332F2-5552-4D98-905C-95DBB8086B18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D85EB177-4D9F-4D70-87DE-3BAB04C252E5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8BD9DC46-53BD-4C9A-AE64-5C226036ED24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E5334B9C-A742-4915-8BAC-81B8A2D95A10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C7BBEC7C-58ED-4ACD-82CD-B20B2CE945EA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EE033FA9-DC10-496A-AEBF-F3FA42FEEAEA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556AF760-0B8E-479F-A559-35FADF58F647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3F54F7E3-B929-4BBD-A59C-282063B4417C}"/>
            </a:ext>
          </a:extLst>
        </xdr:cNvPr>
        <xdr:cNvSpPr txBox="1">
          <a:spLocks noChangeArrowheads="1"/>
        </xdr:cNvSpPr>
      </xdr:nvSpPr>
      <xdr:spPr bwMode="auto">
        <a:xfrm>
          <a:off x="5326380" y="1231315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5D2C2181-3B05-4153-A4D7-E6F36B99E69F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B75CD77E-8B0E-450B-A23A-8F7735043056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6AB9AC5-1040-4A4C-BA95-9F63E3147179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66BDDCC1-4D66-479F-A4A4-335990C5C6DF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B12C1399-0E2B-4542-9943-B38AB9890567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DDB5DE58-65DA-450C-85AC-2B9E045C29CD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6AE31B18-43D2-4347-AE2E-2F2C96B79525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5CD1A1F3-E712-466E-87AF-EFDAF833D082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3C920F80-6094-4C3E-B5ED-B6C29005267B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7C87F7A3-8762-41B9-B1A8-C3EF6BC82815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D97DF086-ABBB-4459-AB21-A0C1C38B66D1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7A6577A-B96C-47B2-B9A0-550067D9FACC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B9FB3DA6-0D46-4704-85E0-26AA1F0CCBD3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AD88B3B1-565A-4DA2-9591-46B098332C5A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643E5F8A-3922-424C-9599-02D0F3DA3565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4EB96557-BFE9-4697-8C4F-7C40BF551F2C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363A8D86-0AF1-4C8B-A3ED-46B987209A3E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166F1026-F946-4297-A629-9EA8706882CE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9362C2F6-5902-4512-A136-A98F15E9375D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8320C0B3-371C-4EE4-AF2F-0E8DC4F7276F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68D015B3-43E6-4C8B-A779-D04BF138206B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F112543C-2D9F-4900-AC96-4C43C62982D7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541ED914-8871-4038-BFE4-772B08BC7344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3A334355-906B-459B-AC21-81D20CFE83A1}"/>
            </a:ext>
          </a:extLst>
        </xdr:cNvPr>
        <xdr:cNvSpPr txBox="1">
          <a:spLocks noChangeArrowheads="1"/>
        </xdr:cNvSpPr>
      </xdr:nvSpPr>
      <xdr:spPr bwMode="auto">
        <a:xfrm>
          <a:off x="5326380" y="617372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7F0816E0-3D61-4E23-9033-F9032F3F894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2BE5ED68-AF33-4791-BE7C-2C561737533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D033B9CA-BAEE-4A5B-A76D-60DDD37D126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7A4F3494-7DB1-491B-8F8D-B62FC121138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E3912474-B250-4ABE-9EBB-9118834E158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7774E502-B005-4D5D-85F4-DC714DFB969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42B8904F-27C8-49DD-8AE5-4FE99122495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42B7766E-E48D-4AEA-B956-6538413F8B9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8F0474ED-2D96-4C79-AE29-C6C47AAFAC2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567DAAC7-A111-496D-A338-1DBDFF75975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7657AEAF-743F-4CA9-8C4D-61DA00B99A8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2CA42562-81F4-4E2B-B4B5-2BFAFEE0269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6FA284C3-ABCC-436A-A62D-30CDF41AE11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EA091792-818D-4DBE-813D-DAA8CB36313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A0CC8BCF-CE50-49E9-B634-A006B2CEDBB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981A345F-C51A-4681-9C1C-74056D94BA8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B924A391-1119-41A6-AB3C-85D1C8A598F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2C24DC3-3058-491E-B006-DD9EBA0F588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50D1D379-1707-414F-8C78-6AD9528013C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D7752E29-16A1-4640-8C2C-AC195DB443D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A2DA5663-9BB6-48AA-A726-9B887BE9A57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34D7E5B0-47EA-4095-927A-5ED269710EB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D9B6763F-6D73-4026-8B04-FEF36F9D17D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A78F3961-657A-44B8-AC91-13E166C0B37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3823F21E-A204-4CFE-B384-DBE42A9182F2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81DD2E4D-D17A-40FB-93B4-414B7892F613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462824E2-0D13-402A-9B8B-EBBA6DDAD05C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B6A35D14-3968-4814-B5E7-9EFAF6307802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5B73D3BA-0D1D-48F1-9D9C-ED6E0D8906F3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BAA5307B-2D02-4643-8959-591B0EE46E18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8A5427A4-7156-4288-9E9B-E4994F40E937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A380D650-9421-458E-B602-2515E79B2D27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CEAF9589-444A-4DC5-B9C4-B75160FDC9C0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CEBEAEAB-4F1A-43A2-9440-B0C2EB2D7084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857A8CEA-6A5F-4454-8FB0-4E7B1023227C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73002EDD-B058-4A27-B5A7-32BDA80F51C9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A82299F7-D5D7-47EE-8F58-4F7C2FC4C426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6AC7EDEE-67ED-43E2-9F4C-47FAB79FFD36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70B3BFAE-E4BD-4C3E-A5EB-42621C0BA22D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B7BF9BB1-07B6-47F3-81BA-3EFCFEDE8FEC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EA31A9C5-72D1-4D50-A0D8-0139F5DD63D1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7F6E8C6A-A6FD-4B9C-9542-B8D171929E27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9C513505-76FF-4BE8-B464-097ECFA2C7E9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AD22909D-D582-4CE2-8EBF-BDD679432EC4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9CEF4F06-39A4-4CF9-9E50-47D857C665AC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49D4DE88-414A-471E-9AF4-26F150E48B14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CE79940B-C0BB-4E5C-9801-A058572516A3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135DB210-C893-4CDF-8A1C-D2BE9BD93084}"/>
            </a:ext>
          </a:extLst>
        </xdr:cNvPr>
        <xdr:cNvSpPr txBox="1">
          <a:spLocks noChangeArrowheads="1"/>
        </xdr:cNvSpPr>
      </xdr:nvSpPr>
      <xdr:spPr bwMode="auto">
        <a:xfrm>
          <a:off x="5326380" y="108630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52119684-F0BB-4B70-BC56-F1AF3085C3A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EB6CB708-F46E-4C5B-BD09-EA015FE0552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D66FE027-FAD9-48BB-BB97-6F32B1A120E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3DA94BB0-808B-4FEC-8DFC-5BA22F8A55E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728F74F6-85C2-4B90-B990-B77A2D1686E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BF1BE043-468F-4F23-9231-817195752AE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63F7F2FF-75D9-476C-9BA5-4ADCDB359AB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694F1C2D-BEE7-4DFA-B168-B2FD719E6C7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B38C1D59-C3E5-4BCE-9B19-98B2EF87DF2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6C514A9A-33E1-4504-A9D2-21CBF199FDC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A448A9FA-8DC6-4697-901D-D575B834053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FE56622A-D6E9-42DB-8EFE-26ABEF50CCE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7333821B-BE6F-472C-ABC6-24C3FE8312B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B690D01-AEDB-4FD1-B3F8-9BF144F1B7F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8FE10C9E-C4AC-4764-9AF1-D3ADDC6B237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C1371EDA-F611-446A-B0B5-EE53546C712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DC470FD7-31A2-490F-86EB-E9450957A51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361D35D5-97A0-4FEE-8287-E04793B0BBC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2598085E-D763-47F4-BCA8-11A5765A11A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74D82EAD-E702-4092-9CF4-349F32C2338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EB5B72E-BF7A-43D7-AD9B-8121CF4941B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E2B8E84D-677D-4BD6-93CF-9D3343009DE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B78344F3-0442-47EA-B0C3-FFE9DA6FE06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AD7BCB2B-8E9E-4DCE-B19E-9802CF1D695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E2FB34D1-6F97-4C27-9049-B555AC7698A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186BB5F5-7028-40F3-8C9B-A4F18E171F0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ABCBF6AF-4211-47E1-B53F-917B825F0AC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33D711EE-5C21-40D5-A843-5CF053018C9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36511CA2-FFFF-4CA6-891D-39AF3E6C7D2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4B647351-D7EE-4354-AA68-495510EE2FF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9D1D88FC-522B-408A-8A46-46E5B97EE9A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1B748B69-5E0B-461B-8BBD-B9FF4178586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8D31A246-BA72-41FC-B26B-695CA43443D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10817807-ACEA-4BEB-B3C7-ED4F6461CC8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7EF36F0-EB58-42DB-8679-CE905E03379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7EB697DB-EEC4-4A45-BE62-E010F8ADD45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69921B30-84EA-415E-919B-C7411529518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80E457C5-01E5-4E19-B530-9F7B9BA8612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F23C4B81-954D-45D4-9A09-8C008F47CD3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7C4EB290-FC28-403A-8DBF-1C740555AF0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FB3EBEC2-286E-499F-9702-6C6FEE01D03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A63AB8D-1FDE-4CA2-AA18-EA2CFE1D8D4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34DF615D-2ECB-4F6A-8DAA-5AB8F998DB3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243994A5-1D89-490F-B38C-711349F4FFA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2AB62024-DB75-41C9-9560-B29E80989EC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60C5E630-D00E-44BC-BFCE-4B7093BA955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6DDA1ABF-DE29-4B3E-B10E-7E044A0D400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78D851EB-3A5E-44BF-A542-C208A10D846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B2AC51E9-700D-47AA-AEB7-D4E2A7EAAA9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508E4F9-D915-4A44-8D19-491A08E93DB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6CC6DD79-F66C-4363-AF42-4121B8B3420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CF2CE371-2919-49A1-8E38-D238433B235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4F78F8DC-B81F-43A9-B321-FE45A1BE64B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F6926578-7FC8-40DA-8B19-D259D1CA000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9E6E9A7A-6612-471A-80A9-ED6597AABFD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C7C509BB-91CB-4952-8A20-1CB162C1BAE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D2C8A0EC-520A-45B0-BEB7-250D25BFE0F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FA8A8F3E-BA16-4CD4-9760-331AB10BA67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F1218C0F-DC0E-445C-864B-35345AE8224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9E125BC3-9F7D-4CC9-9335-552D0A1DFCA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6E60B3E7-9B68-41C2-92D3-A3C4D6C6D33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B3CD1231-5E6D-4005-A85B-3AEDB233413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62EE65A6-EA0E-48B6-AF7A-1174C969FA1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C63EA8D2-63C6-4F19-B5F0-1EDFE645942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C1938069-1B0C-46DB-98AF-757669D04F6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832CBF63-51D7-4F92-B1FB-20DA930A6F9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BDE37838-B8CA-4460-9A6C-92B6E421FA1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66939C75-F084-46E4-9755-C17CBFF2D27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88D3F457-55A2-493B-808C-306E1D56101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AD14008A-D618-4DFE-B5EC-7E4FF9C083A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65BB25D2-F69B-403C-85C8-E3D21EA0FD2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AFAB511-735A-4C15-B1E1-A9B75C44D27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9130CBBB-F8DC-4D85-A3C3-93437B56718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63776B6C-EDA3-47A5-BE2B-341FFADCE38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D37A2758-2B03-4DAC-B77A-E54A71819B4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4B4DF45E-0F67-4AAF-A56F-B0BAE520CB8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D766D2EB-7698-4787-AC95-7194F99E751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B2665B51-1AD5-4063-ACDB-F6655656DB2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339ADD5C-D34E-4B8C-BBDB-7E63564E103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339F22F0-F6E1-4CBD-8C59-E0225B7F812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5D0CC7F7-973C-467F-8FCC-C0CD9C7829D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4016C6BD-8640-4C50-89F9-66A96DB329B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ACAC44C9-8FA0-46B2-A7FF-78B4991A041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28D64EB5-E1EA-4A04-BEE9-508E623720C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47621E-25FF-4E6A-BCF8-B60AF41C674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4F5EC083-DAB8-4417-B18F-771D4BA7C8F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6503349A-3145-4E89-8AB8-A3979792A62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30957094-DFB1-492B-9517-4101243664C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A8E21FBE-03F3-4408-BEC5-E0D46E34E11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18EFB340-ED37-41C5-B511-B4900F1FBF7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2984EF1A-BDDA-4F5D-9A4F-15BB2B7580D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4178E8D1-E07C-4A23-9867-031FD8F0688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5C309DBB-04AE-4F7C-9688-6F1A8597010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D58A85E1-A18C-4415-9BFF-91C1BD9A467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48C1729C-31AF-4FBD-AD99-16B3DF79041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3861A7EA-666B-44B2-BFFD-4604B214029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73B78B24-3A36-4FFF-A5B9-BF0B58F9C38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E4D7116B-ED89-4878-A3CD-0234F6829E1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646298AE-7CF6-4E1C-8B4D-E7D7F183A0D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D281B702-23CA-4532-98FA-74B5880FB77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5843F3CD-14CC-4D63-8E5D-2F103E6E794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6D7AD068-3252-49C6-A1F1-139DA966195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616AADED-4734-4524-9B76-6C8AC95F90F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5E4B2D38-F329-4BE2-A96F-9925CE40720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6C76EB37-F36E-45CB-93E2-F7B24B52D6C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A71D6A06-4736-4272-943F-5E3ACED2B9D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7ABB01E2-F6C3-4D04-81E0-E68FAB363ED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E98E0BD6-F677-48A7-91A6-97B2C6892B3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3DC99D41-9BB3-48A0-9BAC-AC4747190F7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D1190D20-50B2-46AA-A93C-D13F5B6B2D9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85DA162A-97EB-44D0-9B8F-AC4E7166CE2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876ECB31-E35B-4DF3-93EB-E9C4E3777D8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86317602-DE5F-407A-8A5E-061602DA1B8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F9F8599F-1140-4823-BF3F-5C0248BDC5BE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E6138598-7FEB-4430-920E-AB6BBE14EA1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570ACDC1-9FB8-4CDD-9453-04673E635F9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8D1EDD6A-DAA7-421C-B5B1-5CE5C67D954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1AF32EDD-8729-4B12-A19B-447E919C5AA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714E30D9-8EC6-428D-B510-230C846DE77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8DA20BDB-1A57-43FB-AF67-14C53E4CBEE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852F1AFA-5A6F-47D8-87F3-107786F4AA3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DCBEF750-E5FA-43B5-BF0F-55ABFAF26A7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1663889B-B210-450A-B9A6-DBB55394D20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FBAC5E67-C116-4CA1-9B23-10C645B3082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57A87799-4020-4539-9CAA-621AC5B88CB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63506800-90E8-4C4C-A8B9-55B606E38C2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2F68245F-723E-46B9-B0F0-23CC1AA48B7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9544470F-B98B-4B02-8A52-58C13BB01E5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5EBFC4CF-FDFC-4E09-9329-4543429CB76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A68790BC-FB9C-4F14-8ED5-1E006AADE15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731E7142-877D-415E-B77A-5C9F235C3AF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8BE120D9-9512-407A-B008-3C533DB4EE4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F0E3B9E8-9F5E-4376-B4CF-63E0E3C8A1E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E7DBA4D4-9F76-4567-A5FF-E500F417A3B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A6D4A543-C50C-4C59-8FEA-26F99562DCF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587C412F-115A-44B2-869E-AB96A2D42CD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BFDBD34F-4EEE-4BC5-8942-CF95E047A9E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DA0A563-2CE7-4CB7-985E-D1449AB8979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BAB265BA-F6E4-4E65-8872-95AA84F4ED6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F4A1041D-3239-4AC8-9EEC-B0751389470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8E3EE33D-7290-4852-AD52-9DBFB65AF4F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7AC8CEAA-D6F0-49C6-8871-648E9664B04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A3891B3C-AFC5-443A-A1B9-5150A6C2EC3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88223895-2830-4E27-AC10-544F1DA6B39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43428DB0-AB14-4D6F-B5B0-F651D3EF214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73275CE5-6108-4C6C-A5FC-31CD32ED06E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2E4B23BA-8C00-44E3-886A-3990E64C884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1AAD9656-CB68-4C51-8774-7A003518BD3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3678D622-861E-4253-A4A6-978C3585DE4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A4B952E3-6C88-40FB-8712-ED6A5B1D221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34195857-B68C-492D-A82D-148F426CBE5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9784DE4F-0E1B-4F4D-820E-F7515AA0277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DB5A7E76-74FF-4E26-B610-C282A558D2E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DE07357F-61E6-45B1-BE6C-68A77078360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3201AEBA-D7C5-46BD-9756-FC8A7FABBEA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E716E145-D6B1-44B2-803B-144063D5589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70C538C8-AE47-4EEB-A980-06818FEA62A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659C97BF-6EAC-4D0B-A650-64CC92CC1DD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A80BA1AD-3B0D-4D49-A07C-02B6D203AA9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759A0228-8304-4112-A2E7-78EC673DD8F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7E7D8545-BD53-48EF-ADD6-145C0963152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AF616981-85E4-466D-B5DA-CD5EA736F71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693EF00B-A014-42DB-A388-EE91142E921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8153CA5A-F15A-4E2E-A325-6BBC85DAFAD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F4D2D9FE-F0B6-481F-83E5-36027C20D8A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EA0A415-7790-4710-AC8F-79FED9537D8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D32FDB2-3694-4174-8F62-86EF7AF2F66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3DE505A1-7522-4D4F-90D3-0414FE831B2E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46872641-B633-41D7-8815-876A07E2CE1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3F8A7235-78A7-4D8D-8938-6C8D046A57F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C3657B39-1AA4-402B-A8FA-CB23C72D08A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2F0117F5-161F-4DA2-AB19-99067A3BFCE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49772B1D-9284-4948-A6A8-9F8FB4A5A7A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2705D357-7302-4349-8868-3044D5CD225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236D5BF4-F650-48F2-91A9-060D34B1E18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37B8B1A5-1C40-46E6-9110-0926A2BE957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988F10F4-A053-4B9E-BFEE-4884C26F1CB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82243512-D749-4854-AC58-237D9731FDA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E3F66C9F-0777-4A35-9C1B-65816C410ED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30ACAD1F-5454-4E2E-A543-F1CC74E87E5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A9DFDF58-92C9-41A0-BF6B-A4B9F8FEE7D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823D5D9B-891B-4547-A900-A4B516BCD66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553FF7C4-D55B-4231-8F69-FD778DB2C27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13EA8A75-EE67-4F6C-8B14-22A14CDD7DD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A118B0C8-2EFA-47A6-AD1A-48D8C169B16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DF7374AE-6C59-476A-B3B5-D0C29D77BCC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9DEDFA6D-BA02-41B6-BAA8-A55FBB63894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4D3C0A3B-48BE-4CF2-9EE1-691EB9B75B5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C2126D5A-1E40-4BB1-A36D-C39420C582A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EE741495-1128-45A0-A051-C389AB38585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8B033D3A-EEF6-4968-863F-5FFB9D12742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25A3FC2A-B134-4F4A-8E5E-2AC5789E614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BC62FDB5-CC75-4F5F-B905-EBDF9CC25B0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A70CFBF8-ED60-41BB-B7DA-CC90B3C06D1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1AC02216-11A8-4CFC-B575-15A987999DB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C3193DDB-3737-406D-9810-1E82AD60DA4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2B4F9B5E-B661-40CB-9546-6B6629E62B8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D39047CB-CF0F-4A76-A90D-F03BB87D59B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2933C541-0353-412B-A2AB-6327B3E7E3C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91BF7F52-0DFA-49CD-B296-3918951632A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35594DF0-E7A5-44ED-BE8D-193785AADC6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4C78C20B-B04C-4E94-81FC-E6AE6B498FB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E83DD97C-318A-499E-9214-F03EB280C18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1E6F49F4-936F-4EED-8141-7C2A1744B37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BF30E91A-E963-4BB7-8096-F8196B87811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AB4181DE-8A3B-460C-A382-ABC2DED41AC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6BEE4065-B4CE-44D5-8C15-F9BDE1FB73D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9EBE32E3-CAA3-44CC-9C9F-BCB1F64078B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249095-2D43-40F9-88C2-E08C1B81A53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E024B8BA-5C68-49EB-B98C-887836F4A73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C2EE11E0-B5F2-4887-8853-B56D9E21A59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DBD81E84-F04F-48A6-9281-7E1941CE20A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A9FEA469-5AD0-4133-BF2C-497D0AA8E21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F9F2158F-F04C-409E-A5A4-4C684572DD4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369F6CA4-7250-442E-BFB3-8E407CDA4CA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77049EC3-96BE-4C9B-A43B-C980CEB3CBD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52AE3E39-B6A5-4591-AC13-87A73AF9BD3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B666D7BC-F893-40B5-823B-64A624B4E32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8A48873A-E169-4350-929B-D6D53C4CB11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E5C2278E-16F4-4E6D-BE92-0C0CC591522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90D84A2A-126E-41BE-84BD-E67EDB18316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FAA10C07-ECF3-469E-9910-AA9984C6FBF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924B7093-316E-4C64-A38D-8EC887ADDD4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134D800B-9BCE-426A-8B1E-F24D8DDF5DA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FFA5A3A9-6B68-4A6E-87E6-654FEFAFB86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2D9390C8-0224-4DF4-B55E-94DB0E407E6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DEA59064-A32A-4636-9F1F-760A198D6AD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1927C205-013E-4F1C-BFFB-0242130B288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53C70139-AF8A-45B0-88D8-DE64896D8D8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A833D60F-20E2-48EE-BDCD-B093B5EA0A9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BFFD2696-04F9-48F3-BD6D-FA692727C07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87CB31BE-1D70-4233-820B-5623D94A059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210BA9E7-CA30-461E-8A49-A1ADD07C90D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F53D3800-83E3-471E-A840-4BB27EFFDE1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223DC3C3-55BE-4DD2-B242-E7CAFAAE06E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DCC68E77-25C6-4E97-BAC8-B70F8896B3B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8D342004-B5E4-461F-9316-33A2D9F1CC2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6794A0F9-D3C4-4AC1-9414-273348E2DD9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82DE94C3-EF4A-4878-B123-FDD01D4202B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8A6C484C-4A4C-4AB3-9344-400BCDDA448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9D1AE6C0-BF85-4496-8941-73BA2209852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53924F3F-F5DC-4144-AE04-E8BDA0B39C0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FC513DC8-E47C-4B73-956E-CAE55F22FAC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B9455149-2617-4F2F-B101-809423BD6FD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48DB6AB0-E472-4026-85C1-CD944562E3B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9929E048-49E9-4D1F-83FF-4D4A8B4CCA6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901F3F4E-616B-4661-BC9F-F52E03769EB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D43710E5-15F6-4B5D-9F7E-0805544E73C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B46DA9A8-E24F-43A2-988C-BE3482649FC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89EE91F-BD3A-4095-ADB0-03EDCDB32F4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D5612C74-4994-4EB4-98E2-DB12A85957D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6BF880EE-9DE9-44A2-9B91-BDF9577F1F3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33ACB98C-5451-49FF-A25A-271D788694E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35781CD8-1F08-42EA-8046-0FE2086C450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F1374C0A-C4F3-4AD8-B163-1D4FB4D39B6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DACFF6FF-7DC5-4E0B-9A06-3801FCDF7A7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C222BF75-8A55-4854-8CCD-0DC6BF45E0D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6B38F02D-7780-497A-A6AA-F874A23CC15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88E616F7-9102-4743-8D87-F89F65F1223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4021091A-7579-4C14-9FF5-1EDEC567AB9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904DC098-24F9-4F32-A630-B94E6FD789E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139C1D71-3DA4-4B90-8E20-BCC687FE0CB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BB1C99AF-00F3-480B-A9D6-145A0E3C51F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1DF42CAE-F481-42CE-A8AE-AC74F90C485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B646E486-1724-4480-9F5A-4401F8EC570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3ABF41EE-D2C4-46CA-A87C-574E5838458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FC21F029-2954-4FA1-A4CA-289A7139123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46182511-E84A-4ADC-B7BA-2F84A4783E8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7CB3E913-00F6-4945-8C3E-A7D53127B08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83A1906E-10C3-4002-A617-C62D04D708F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58D85F39-FF4E-49D1-8A9C-A023726AD21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CA681653-74A1-4912-9443-A08FB08558B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B572077F-E765-48DA-8750-43D07DA15DE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83CF65B9-4D12-4DF3-A609-5D9A4F02517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216D038B-1472-4437-87DE-7E2410CBC6E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8BA3F8C-C54F-473D-BEAF-21BA1F9C699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8A9865DB-ADBC-4E10-9173-AB279D0223A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981C08E0-B8B8-46F1-8754-7AE856542CB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A3E94324-C5D3-4798-AB93-AD99C6ACAAB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24022305-BFE2-4194-9750-2BB6C2F0C06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F63764BC-A683-4EA0-8553-3741B2CBD7F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7F7862BD-1DC0-4846-9B13-18AE8924708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2962D07E-0628-421E-AD85-88BE9247489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464CD970-542F-4177-844C-3649B74DFDA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50E32FEB-D71B-42CC-BCA5-199CB0E9AB2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5B707C95-C7CC-4BA1-B8E0-950FCA3D919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638D3370-EB93-48B8-98DC-4DD6B1DEAEA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A47B5F0B-A9B9-4532-BA29-BAA247AD6B3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B26B02A6-8827-40CE-B8FA-62994F1F4E5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DE819BBA-86E1-40AD-AB14-217463AA422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D39039C5-BF04-4AB8-8B2F-5371A14B92E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ED7D4DD8-EE25-458B-8273-14A746824D1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3FD1DD64-111F-454C-BD83-3C2FD065335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29B6D145-64A8-46C8-9E61-56CC73EDE4D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C2A0B7FB-84E4-4719-A93A-336E1E6995A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EC6E2C3-8259-499C-BC2E-94518DB254F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6225BA7C-3999-43EC-A98F-59BC9F05448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2C8BCDE9-376F-4FC4-B5AF-DEE18398A8C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94791269-5ABD-4110-9E16-707BC8BD68E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5FDFF848-BDA6-4705-BCC8-004D829AA94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79B697B3-29CE-4EC9-9D6B-3B4A6E61333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6872D9A7-37BC-4E2B-8D1B-4FBC7678E0C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4BC12B8B-18B2-4A41-8DDA-BA9C410393D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E3485BF-2CC4-49CD-BA26-B53DD90D19E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56CF0D6F-F7E0-4B2F-94F6-2F50B39E17E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9172D2D-5047-4FB5-B32C-177B03B4DC0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62CB63A-39DC-4B44-AD6E-7A82EF2F987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A7833679-366E-4665-AAB8-672D3415EB8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8CEF9B08-021B-475C-B918-6B5C8E555C1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1D1B7E68-99FE-477F-B137-65AB87A62F8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85DD9068-A6F0-4F11-86BE-2A22F4DFC97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81D30C3D-69F2-474B-B82A-B4D7A8A46BE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C66134A-5EBE-4E20-9468-1E02CD4A5C3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CD0F62ED-99AA-4916-A2C1-F678B80C91C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63D66941-F834-4D90-B68D-FC8EB52FF10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953566F9-C9EA-4333-B83A-488BAB1063A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F5332670-BE66-4EC9-8FAE-20433E69B84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A6D75A08-7B9B-4613-BC63-A0974899591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3277D090-EC8C-4411-920E-A01F7BCFD59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19246267-DCAA-459D-88FB-6DEB0C1FD79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9064F6B3-30ED-4D56-98FB-526650A795D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2BC80B3F-F71D-430F-853B-AC13505165B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DFB35906-037F-454E-BD38-39684F1412D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1CF98C2E-204C-4F46-89A9-EFBF8236901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4AE8E0DE-1B2E-40E9-B918-0BA91EAE4E9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DB7D9166-51E5-471F-B63D-EF802CAB8D5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9B1821EF-D07D-4792-A2BD-B91A73B8F68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33D4533C-F26B-47D0-9155-0D743BD4901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60FDFFFF-E0D8-4FE9-945C-0B2933868B5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38904922-56B6-4D5B-AFB3-CF5A3CC2A8D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B8B7D60-3664-4A45-962A-8F03A5F081B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F6D17C65-F844-40DC-A0B0-1946FC487E3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32A0AB3E-90E9-4A73-BF4A-4C359440C5E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5535B3C3-BABB-4488-B0AC-42701160168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5BE53989-31FA-4656-86DD-05A69D08E12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82F99A9A-752A-4E38-8E1F-097C505031A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DDB5948A-4EEE-42FE-9BAC-A95A202228E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E3120F14-D09A-4A30-8609-BB0159076BD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6A09E0D4-F881-40C3-BC37-151D05839F2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202F3269-A1ED-46FB-9559-DBA97C3C4B7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123D76FC-8A7C-4805-81B6-D8C1B346B47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C8680F35-BB77-4D6B-8EF9-37E70BB44B8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65EEDE8C-AA8B-40BF-A3FC-E8CEBF4C290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CA7B7FBB-B5D6-498A-BD10-B3636C2DB90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14032E2C-ED9B-4A85-9511-66382879E4E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F5054CD7-7E07-4FE1-85AA-4FA3D8548B2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51F5BB02-CC84-4D97-9012-B59C3EBC9AE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E696CBCB-F456-45D9-9A09-B1E243152F9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1127B3B3-402A-4D70-A584-E902DDACB29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A60C357F-A62C-4B7E-899A-FB91218A53B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F33D7B6C-8211-4BA9-B8F4-7662B286B7D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987EFCB8-C25B-4729-9182-6D8FBC7F2BB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E0F9DCDE-C73A-490C-A1B7-85A207C09EC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F72790AE-60C5-4F31-B2D9-F6E65AC27BE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426C8EE3-27DC-4F6B-BE53-2269A28BB1B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5C13AD1E-0A63-4F34-B7B6-DC195AE1445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F82909AE-3D96-43F3-B95C-32C1416B82F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F7C3F712-8389-4698-8611-34A3EDB244D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5E5FC2DC-9937-44AE-A4B5-3BF44D9CE87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7E50C72C-B619-4F27-A2A2-0F1CB830C01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E913B843-DAB6-4A32-BE88-0DEFB9F3F19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7BCC462E-8232-4466-8E23-841214874C0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3E4F41E5-FD4D-4CF2-875F-F9409672C62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82BA30D3-B075-4E3F-8438-425898B1A0E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6AC5A619-9BBB-4C9B-9928-8BF2F8E5843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CFF7D8B6-A852-474D-B27A-220024A1EA8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A8AE7237-3B64-4DBD-B91D-4884B0C072B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9F626E58-5EBD-45A3-BE5B-66F56C6DA6E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48C26195-B117-4EFF-B390-922305691B0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7E3160CB-E119-4F8A-B9B1-1FC179F72CF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D4B25C7D-E9F2-422C-A580-ED5BA5BDC2C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82933695-99BE-4A73-897A-74E77D93A8E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F01910C0-A74A-4A7D-914B-B67062BFF9B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4758F276-0A7E-4E06-AE27-A62C700B6A2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251B2FBC-D8A1-448A-9840-F4EFA34C184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408570E6-7F8C-4EFE-9BF3-28FFDF9A8D7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82F2AADA-C791-4EAA-A4DA-83C3A6114FF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7DEA4310-C3A2-4C54-9526-E6C80263FCB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D5D02EAE-F1D7-4077-BC1D-83A09B9E240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C269D89C-8C0A-44CA-8902-F64E0712905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5A3A2377-44F0-41A6-ACF7-EA6CE8ADAF2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3940B73F-F500-44C8-A2E1-DCDC000F51C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68DA6783-27C3-48F1-A89B-58A93C7A1D9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3448C231-C73D-4F6E-8B1B-CB30184C815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DE1E501A-7D87-4085-8D1D-19BED205C93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1BD02C40-2446-4E53-ABF2-6ADCCC61DE3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C481E2E4-B254-4DAE-BEE3-3A03D8E8038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2F1933DD-F868-4617-85C4-EDA730E22DE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2E490D35-BFE3-4C1D-8B0C-75FDEA73A75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15682C48-DF87-4D3B-8159-365EBFCE88A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C15792B6-7FBF-4C33-A5F1-94EE78B8DD8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E1E22E56-0C29-42A4-AC28-09B3F3D9134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9AF84E36-72C6-40D4-9FA7-398DFED5844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9D19D978-D549-4006-91DE-30811889429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D427C326-2901-4E08-A2D8-9E2FC35BF28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B1DC0CA6-AD5D-4DF3-8CAC-E87681349B1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285F372A-E344-465A-A8C5-9D33FA4818E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BB3B2CAD-8494-452B-A4D7-0FBF10F8BA9C}"/>
            </a:ext>
          </a:extLst>
        </xdr:cNvPr>
        <xdr:cNvSpPr txBox="1">
          <a:spLocks noChangeArrowheads="1"/>
        </xdr:cNvSpPr>
      </xdr:nvSpPr>
      <xdr:spPr bwMode="auto">
        <a:xfrm>
          <a:off x="0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7C6475AB-CFD6-4C09-A4DF-26714FD5576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8B07C6EF-F786-46EF-AFEA-7997B8F7616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644144CA-A28D-476C-A2E8-10956849F9E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BA8C5AB0-A50B-4CB6-BB4E-086205F1447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84B5E1A1-685C-470D-800A-AD399A3C0A8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23112ECD-F1DD-4528-821E-9DFF6638F23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E8CB76F2-62CB-4761-86AB-CD2142AD209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3900D90C-8A87-47C1-BB88-7C923AF65F6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39A6DF5F-B527-4DF6-B00A-24617007A73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E3D1697E-1FB6-4802-AFE3-1F139192DB3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BC61F058-D46E-4F3C-A83C-0D30EFBAEE7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1A4A89-C30B-41C8-94F9-19AFFB55559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1BDBFCA9-2465-4BCD-8BA3-6FBD111DC08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73E14F16-7693-405D-B151-A0E1D1854FE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7E369E71-E40E-47A5-8473-0C27BF22BC6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38E96C49-127C-4B69-98F2-B540C584350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9EB68AF2-98B6-4DA6-A832-69DAFA36C8F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579688B7-0B78-49BA-801F-E22B6EFAC89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8D249239-F529-4633-8E9C-0B858631D9B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E5DF2688-2420-40D3-82D7-B59CE4D47D1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F24512FC-0301-4038-B2B7-75DCE64962A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DFFF689B-141C-4A93-A221-5B7A95C6FD7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C88B818C-7C66-43BF-94EF-05A2D3A12CD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D73F4E34-FDEA-4941-80A7-6216178F2EA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EA3A2E27-53C6-4D11-8648-D4C61511772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3AF1F4C1-A6D5-4C8B-856C-FD5FB516CB6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BA12762E-05F1-4B02-9202-A011C6589E8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94CA825F-0D07-4F33-9838-942F4EDB899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C08A60EF-49A0-44EC-ABAD-9FC076775D8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55BA3E16-806B-4290-8271-B5DDE137C6B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10631F9E-D77B-4CF1-A3A6-8F3BCE428BC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786F2694-8186-4A39-AD6D-7D6850ACCD4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B25ACC86-78FF-47A0-9BB4-82FA7096BA2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B075D851-B3AC-4F78-8ADC-2021FE298B8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C7117E3C-252B-4BFB-BCFF-0B1098CE335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48316E9E-FBAE-4A50-A276-E37966B6B36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B31DBD61-C873-4126-BD3C-5CAB4246726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CB1C9E56-5976-484B-8303-EDB5434B2BD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DFFF3C24-3E88-4AEA-B205-FEBAF189B23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2E6D467-7770-4138-8C88-5EE3F118E52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BB1E1D4D-417C-4C0F-ADAA-792B7AA5A5A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1317FAE0-142B-4061-946C-E5D672FD598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3823A85E-E1D2-49B1-BB35-BE8A9F08E30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58B7E7FC-340E-4667-8286-7F9F246F44A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42CFC998-7699-4D93-99B9-9818985DB89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FE1A1C57-887C-4380-A0F6-86F0E721AD8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F0FB072C-D97C-409A-81A7-FDFA1A507A8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92F4F135-135A-4D0A-BA26-BB826FC4585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33431B4E-CE0C-4203-B24B-46F99F5385E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184B0179-A4F2-41BD-A632-0C994080F8F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D211C4C2-6D46-43D1-B9E2-99D5D4C3225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ACF30012-C5CB-443C-91D5-DFA61EA0EEF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3E0C0B9B-D066-4161-BC1D-37DA4410896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75FE2E44-D8FA-400B-BB29-258CAC3472D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C95658C4-BA13-4AD5-8CD5-45B52C0562C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3B9E00FD-180F-483F-9988-942BD58EAA4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A0444A2A-4DC8-4241-9489-D204EA313BB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8C26554E-34EF-441B-B2CB-82B5E6FBF5D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41F1BCF4-33AE-4A7C-B537-4314F4B3D61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59C78AE4-0251-4A82-8B1E-2518B590919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74E4BC9-28C7-4677-B8DA-5455AC4DA00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DB78A8C3-B604-444C-B6CC-AAFC80DC7A6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C825C1C9-A0FD-4DF0-A13C-E21C03429B6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1664B43B-4DAC-4BC8-A108-828AC1512AF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3D17EBBC-BA0F-4EF8-8D2E-F6D2C67A14F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3F2D51AD-29F7-4192-B9A5-7F4F04ACCED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2FA93E98-1AA9-4314-94B1-0B1038C5B30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CEB573FF-27D1-4AA8-8DD7-101949FCC39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F5CA37C1-2E11-402A-8C98-580DEDF32E6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C27C13BE-714B-45AA-B6E2-FE1FD396502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77AAF123-AC71-4C38-B7F6-D9CB4029CF8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E566F1F0-2834-4A4D-B0AD-0E517A59D7D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94023F6F-0FAA-44C0-A5EE-6DDABF61738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EC40E5C-D0F8-42C1-A06D-D7BE5272DC3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9AFCF558-096A-4B95-BFE1-4615F7E0A90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50FE3EC-EEDD-439B-957D-A3717ED63D7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BC84A4E5-094A-4765-A4D7-34406B1DF9C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70D78090-DBAA-4AB5-AB35-F825B915C9C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D3A0E8E2-3DD4-4542-9E21-9C11B1EEA52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B1AA2BB7-8826-4E1A-944A-63192AC0187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56B1ED2F-DDAC-4B20-8D81-598862A4C48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7B7001FA-319E-42E7-A28C-52649D1FD6A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F5C1EB4E-ECC3-42B0-80F9-CA625063D75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38B7DAA5-34E9-4F31-9CF5-9BCA925425D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61870E05-0627-4F15-8115-0ED1661EF04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D6E1F393-A976-4B8C-A941-5E105A84E38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A4308AF7-1291-45F6-B857-3A307A7F140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B01ACFB4-6E5F-4665-A0DC-8530D714394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AA50AABE-0D99-4C24-8D18-51402CED0F0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6073FAE1-BBBD-4009-9C45-C2644B2ACBF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3B8EEA38-3C69-4842-B941-2DC78927A23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3979F685-D7F8-4CCF-8DD7-8E54C114A6A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48A8CBB8-BA06-4715-98A5-8A713411B3E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F3D75ACE-DCA3-4FE6-A227-EF9D23D7DD5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DC7587F0-9496-4F2D-8267-5C1243B359A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5366E61C-51B3-48D5-8B0D-48721B97C51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8033E65B-AE33-4C3F-9712-8269B3168DE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30EC1482-F8CE-4EE8-9401-95A396380DD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225E031-0C83-4A4A-8858-2450BC27532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CBB2D53-50E3-4424-9656-EA1DB7B296E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53F8C4AF-A056-49EF-83E4-71D9B348E6D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654F66A4-34A2-4178-9D75-FBFE23976F0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EFDE0EA0-C175-45F1-BC95-D09F3E29FAC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8B9A0CE5-A6A4-452C-A9BE-92A04C64C8E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4C361A66-9744-4BCC-B199-350785EBF99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FDE859A1-E5D6-40D2-B9A1-785E5953DDA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D649B5F9-64F3-433A-9BD0-091FB69B65B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5F071163-AE5A-49E4-84EA-C2F42D2E7C5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D4F74989-6658-4FAD-A7E9-BAB55377028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6828B5D3-244E-43E9-B2C0-704E68D357A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A8153924-3223-4B49-A9C6-85EB5FC1FC6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E88F5127-827B-4A08-9FC2-CC2C41A7044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5CB28FE-7581-401C-9E34-3F924B3C01C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3F4891C6-5CCD-4DE2-8488-50551943EE0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F0BA492-CC96-4AE7-A2EB-D036E8E8B68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1D51DD4F-74A4-4302-9D36-BDCA0BC80F4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354354CA-5D3E-499D-A9A0-56FC4DCFB41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48CFC2ED-05DF-4130-92A2-374960F2DCD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7FF0015A-0DA8-45E7-B37F-3DF39A937EC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CDC14FEC-4303-4245-8F15-F5C3CBD5528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A71EDDB8-8B0D-4A2B-8ED8-BBD2758A4D1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3A30D802-C0C9-495E-A1AF-470BF464C59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C6108290-777A-4A8B-87E3-6FDB33E68FB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CD30C1A8-B053-465A-A577-673AB08B478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50D0772-7222-4EE6-ADA5-1C4B997F6A9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452EABFD-B374-4576-80D8-05C17964644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E34E0547-F152-413D-AA32-736ACB3DE8B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7C0E3EA5-38B2-4EC6-9425-DEB92612EE0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58F321BA-5E7A-46D9-A19C-EE1E8A94277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2E224E74-15E3-498A-A007-6A00090D311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5E3F0E1A-8BEF-47B9-923A-BC0DCB7C6BC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48F05518-3D78-4495-A8FE-A7C592B0BB2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1EA0ACC6-B022-4DC8-A064-B7ED198FBE5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60CFA113-3CD5-4473-8E22-47446127FAA5}"/>
            </a:ext>
          </a:extLst>
        </xdr:cNvPr>
        <xdr:cNvSpPr txBox="1">
          <a:spLocks noChangeArrowheads="1"/>
        </xdr:cNvSpPr>
      </xdr:nvSpPr>
      <xdr:spPr bwMode="auto">
        <a:xfrm>
          <a:off x="0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D9135A85-302C-430B-82D5-2A5A744A1B4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4FD2CF63-80ED-4168-A8C7-E92A73BB83E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1AD83490-9573-43BA-8BB8-D0B833C3B94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64FD23C0-D116-45F8-A198-5B1BA65A21B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7547EF53-9299-4292-B9F5-7D8AED0AC02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5D7F2454-B808-4183-B78E-D9015CF20CB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FB7C27BC-7DCA-4EB7-B3F7-7478F6B1039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5EB2CD66-2555-48D7-8A08-337986C1172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5C9B4388-DF2B-4E10-B533-FF8992CBC52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48F4F6E6-4885-49AC-B528-234A2E78F7A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9F283589-055B-4FA6-87B1-2A555AC67A7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79EDD677-290F-44E9-A9F0-DD4B8D795E9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4B4A1066-7C52-4DCA-8FEF-166BE2D82EA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946C1E3A-C2F7-492D-88B1-F13C9E19E86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9C365A6B-5ABC-407C-97FB-0EE521026F0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83A7A26B-B283-4981-A3B0-D0E6443AA58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364D3CE8-6DAA-4196-A0D8-B2E1E751605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E5EE9136-93D2-4A9C-B7EC-2D8DDD7DF92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515884D1-7516-44EA-B8DB-9AD8D26BE57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5C3497E0-7EFA-45A7-ABCC-15E4C2FD4D8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7A11613B-2E15-40EB-9371-0FF338731C1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3832E6DE-871B-4BCA-A6FD-193D60519AC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D1D1530D-3BC6-4A21-906E-2C179EC67E3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C39E6B59-284A-4097-B44F-5F3677717F8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238D1E2A-3795-46A7-A40C-CFF3C40BD86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53B5A43A-10AA-4F8E-B576-C9B411EC3F9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5AAC789C-42A0-4C8C-BE29-67FAB192880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E04050CD-ED8F-40B3-B63E-83F86D0CB1D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96F3467A-C46E-44CA-8E8C-18BAD6B1BCC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891E4F32-BEE3-40D6-B4CA-0357566307D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2BAEFD2B-8D1D-4D1E-A8E0-FC956B3839C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B15A1D7C-1630-4A10-BD09-31CD4FA9DAE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B70E572A-9EAA-4D5F-8961-E312AD1E553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27762F55-57F3-4B85-9F03-7AC0752DB72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39393CFF-CCEC-4E43-A4DE-BDD9F3618F9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390F6ADE-25EB-4B77-ADAE-711F76ED02C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974B391B-EF2B-4A30-AF6C-A8A7F409D8A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A8060259-A832-4F47-AEB8-447D5BF64D1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477341C3-7337-441E-A11F-75B896914F4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DB0EC1E5-6417-4C06-A6C0-72FAAD57ECC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CABE05E7-F1C8-4705-998B-FB950B01B65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E5F1479C-7900-4405-87CD-A28877AF8AD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7773C979-02F0-4DFC-A7F2-A840DB2B51B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D262AA03-6D0D-4912-A76B-E7402A70BEA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E96CA51E-57E3-4C67-B53B-3CFAE14DB06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F35E44DE-DBFA-45F4-8D23-B521B460433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3791A64D-9EE2-40B8-B43C-A23773CD272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CE410A5B-1ADB-472A-8965-8B893F770EA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35404300-385A-48CA-9A5B-3EA9C139DD0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7DBFA27A-484C-4702-91E8-467D03A4846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4EB7DA9D-2138-4A93-81D7-D737958460C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28354E89-2718-4C51-A64B-1F9341C5A99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3E34D2A5-1F3F-453B-9CDC-4AA1778CADB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48EE81F4-1A1C-41E6-B3EF-A2A024C08D9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8D8A864C-1475-4B8C-A359-6CD245F112C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CB9E114B-FC3D-4C40-BE81-ABF0A1D95F6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D4320ADC-FB85-4088-8241-AAC3C900FCC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F0CD7745-38B1-4C65-B416-B6549D78F11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100870DF-C1E6-4B59-9B67-34C2126DD61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BF0BFC5F-6769-4AAA-8EE4-C3B940F2C3F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DEF5A516-77E1-49E0-9B19-C85852656E7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3FEB36F6-2717-494F-8ADC-A509D517906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5A5A877A-3382-4D95-A478-68BD7A2F23A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8A537483-86D0-4E0B-92E1-6199E355A29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4E02DAAC-454E-487A-9EE4-EB2087391B9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FA9B8279-AABF-42FF-AA2B-1286DD70553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772B01E4-AB9E-4C46-A0AF-0DDAD3C098F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BA88674-2900-4D67-B1B4-30A0F36AB7E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E738C55E-818B-46D3-BDBF-43B42ACDE5A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6B4B60D8-A3DE-4B0B-91E4-F2B12B79B8C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5A136FDE-5089-48FB-8A9F-DE771D82570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F4C62FA7-8BB3-4866-83F5-E7C45157607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7A4CFB5F-3E7F-4C10-A341-66DDE6236B9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4FD35197-68DF-4520-A672-A547903E5C0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946F2792-D17F-4D1A-AD73-2758C7868FB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A30D9785-C4FD-4A55-BB5D-84D91B24D31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91198CC5-4326-4202-B414-DAD773D1C1F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651862F2-2050-46A5-B5CB-439672B57F7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131DCB7D-4D1E-4D07-A41D-D2E83ABD5B0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ABCF8F8E-E7DF-40F8-BFB8-9DB62510B0E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9F74EBF4-EAFD-4C2B-A645-F6094E6DAD1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D7DCB097-1589-4FA7-86C0-63EA723886F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A9F9E1A4-B508-487B-B6B2-2FDBE9CA803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E8B332A7-A139-4F53-AF88-A3F43628FE8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E45FA2D7-A413-456E-AEA5-D1534E2B9C3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D550F896-CE04-49A3-9EB1-1F8F3E0AA88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14F0FBBC-0E17-4868-B358-2A65A4F5F77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8BDD0511-6AB6-4A2B-B984-DCA2B9159E4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1A2B82C0-015A-4112-8FFF-F1DEA4BBBBA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D3828725-012E-4A8C-8886-B37F86AEB39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CFF9B815-B2DC-4906-BD0C-C17533CF44F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E756BE0C-D3FC-4328-994D-7EF626B6C1E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979914F9-7AF4-4CE3-9DE6-E1EBCF30D33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336A256B-9D3B-4D71-83B7-8E1B9949799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5CF388D6-74EC-4FBC-937B-1AA473DAFE5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3A885F15-CDAD-433C-9A61-A5FDC4D1E2E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ED92309D-2954-41C4-9F34-3D768755201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D9DC1E76-7298-4B91-8FA2-21E046AC87A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D03F473D-A4E9-4C8E-8E09-18B3CF4E9A0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157439F9-E015-42F0-8C12-7AEB3190AAC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21158EA-66F7-438D-9D7B-4539723DBC5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6A9AFAE7-89B0-49C5-A139-42D42D32C89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B06D17C3-902C-4227-9288-9D431CBC233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7074F1CD-B9F3-4F97-866E-D83AB2BE5F9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1593FC29-BC48-433C-97F2-4EF79257655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53508F5C-D236-401B-844E-BA374B46CF0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8F0B6218-4C6A-4868-9B1A-B7030C75FC2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865139C6-25B8-4FAE-ADD7-677BF2E9895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F61BF65D-2EBB-4045-94CC-C96A4B35644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D1FE1B29-3AA5-4389-9284-CEC3CC53C29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328A83A-1CE4-4BBF-8A02-32C843FC3BF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89A61FE3-94A8-45EE-A231-174C802D753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CF7BE0E9-7E0C-4024-9EED-36B9DE0748E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5AF553DD-89A2-489C-85C6-968400D6E1A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384BBB88-F45F-486D-AD94-AE81970BA48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BC057C2C-8099-4859-B35E-A1EB6409872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C6829CCF-4548-4EF1-BA47-298FE41F651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1CD76C01-B65A-402D-91D9-ACB91FE2989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66865F1B-5CD7-45D4-8D2B-6A7E0895E1A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167EA7FB-0899-49B6-B16E-FB18B2EC685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574B3195-8DB8-4171-9C35-3BD923D5C44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6B27CA70-4CFE-46AD-B306-9F87375D022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7ECED462-65DE-46EB-96B8-075386982F7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D370D8F8-EF9C-4B07-9CD8-FDA8D39C971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2083727-0886-4D04-9955-EE5CC63629F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60E81858-66BD-494F-A24B-587F0F54765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5386380C-015E-42C1-AF68-52E832C82E5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4739A144-5E65-490A-A0CC-F4B9F5208C8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D66703E3-4F41-4494-B571-E66D2D553AD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36D47345-0D2C-446A-8ED2-92BA74023F3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6C0D82EE-C312-410B-87D1-9528955CF38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3B8F27AC-F69D-4C00-8BAD-FC915AB6624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919C9D1E-02E0-4D10-B5A4-8397E8B9C9E7}"/>
            </a:ext>
          </a:extLst>
        </xdr:cNvPr>
        <xdr:cNvSpPr txBox="1">
          <a:spLocks noChangeArrowheads="1"/>
        </xdr:cNvSpPr>
      </xdr:nvSpPr>
      <xdr:spPr bwMode="auto">
        <a:xfrm>
          <a:off x="0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F1E62D73-D617-40FB-8904-EE5608D783E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C460B8-8AF3-4551-B0E1-422384E62EE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A10B7EA3-78AA-4701-B93C-20EEF1E2521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7C66AC05-19C5-40A6-B83E-53039B69E89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8BA52078-E52E-43D8-8697-5E2A9CF2AFF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B65B41C4-50C7-4971-8A3E-24A5242107D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38F79A9B-C92E-43E2-AB54-98549C4036A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64990B64-15ED-42EF-B454-C8E6AD7EE6D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766E138-D67B-4B62-B73F-5FDAF605DA9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5F21C86C-2148-4EA6-BAF1-268F315A2D0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D92174FF-385C-4602-83AF-48BD79ACFBD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CDDA780D-3808-4EAF-83C3-AC9349F6AC6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8FF392B1-8E92-4088-85EA-C4B75BD050A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3F5372BA-5D1D-4FBD-BB69-F953B4EC109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4B25AE3E-8A29-4B7C-81E2-094574B8DBB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3A96FFF0-8515-4C8C-876D-76E66995E04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35766FCB-41B5-444D-85C7-959D78987BA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C5784057-500E-421A-9DA9-7F2ED1E88CF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144C38CF-B69C-48D7-AA51-407481D6B28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BB67286C-DDE8-4B4A-BD34-400990D12AE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216BAC0C-EF62-42AF-9CDC-3875242AF9F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B903DCC6-4E13-4087-B4D1-33BAF344392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E4A3CF32-7A1B-4BBF-A7A3-C75104E180C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FC2F4ECE-D605-43AA-8CB1-9DCA676079B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4C5D2735-FF68-442E-A206-588CEB5AD07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4691D31B-4427-4F8E-A73A-547AA32D127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B0FD72CA-420F-4838-A118-D16B322E6FA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F27AC34E-F1EA-461A-B7B7-51E94D9E68B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E99EB4A0-2EF0-472A-888B-FD77C2BC6CE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20399105-203A-49AC-B320-C64DCCAE86E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A5367FF8-19F7-493E-920A-10230720F5D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B8F56034-A1ED-48A4-A915-0D5D27E27B1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272D107C-33CC-4314-831C-22E4AE85F8C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BD9B2E63-BB72-49DC-9CAC-D13DECA22D5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1BF4DE07-7991-4DF9-BB7E-F89136EFB9A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FF8635B2-7468-46DD-A627-B1A413BBF3B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BAB4706C-6969-46C5-B0A1-BD7827E50E7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A8EDC3A4-B7A8-4BB4-B906-677DFAAEC4E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ECB20169-ADF2-48B5-90C7-CA3C5918B3B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677DB382-3DAF-4C4E-8B7B-919B131E4B5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BB69AD22-1EB5-4521-9ECD-3DC1CE82D35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5E025115-3AFF-4C48-AF6B-4B3733B0B26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AD61BA99-7311-4FF8-AF69-8004FCA6B7E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72A346FD-390C-400B-A583-375E1442DA8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E3F8A101-6379-4B34-AC52-07317806F2F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2AB89B21-05E8-47D6-998B-DF779970EE6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22EDB761-AB3D-4FDC-AB39-FD5DFF541F8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68E20203-7F0D-4084-834D-A07EBED0262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12FC035E-B588-490E-8C75-FE9317BEAE1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667F04D0-30FC-413D-B9A3-146AC4B3B9C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4AE35BA-D160-431A-91C5-A61343D09BE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52799B75-E819-4125-B0A0-3F88B4CFA72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C7D6E168-7DF5-4EB3-88B2-C438300B484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5B704020-9E55-49B2-B657-1296BAFF092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3CD67D84-247D-41F7-987F-6861D875093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EFDD8310-8089-48DB-85CE-BA07B3509B0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2C8ACD46-340C-4E04-AA56-4D4003785E4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1EA41D6-3262-4D68-9517-8CE1051DDC6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D82230F2-90E1-41B4-8AAA-BF49BD4EC6C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5580CD5A-D911-4EAB-BF6A-F58F95AA2AF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A050B478-42E1-4F7E-BBF2-18AABF4D420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DC9304B6-8172-445B-BFDB-0CE413DD7B4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892E650-8D1B-4FDC-8553-C0EE02B044C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BC551E9F-0D0E-417E-9947-D957822D228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C81F3956-3103-4400-B285-230C7E4FA04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77405F1A-42A3-4601-A6AA-4D88AAE5DC3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5CBE3638-3BB5-4444-9869-31322FE8B5C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33787B64-4241-48D5-8862-C2AB050591F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46B0F96-48CF-44E8-83EE-DBAA5BB04B9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ED0B0790-7907-4837-8199-47A3599EB63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A914F17E-52E6-4C26-B9C6-B5C0F1211C9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5669BF3E-2EB9-4836-8542-D53F9D50AF1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E3EF7536-9BDF-4E02-9686-8B2D1A350EC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FDA23C3A-2E58-447E-8C03-0E395927BF4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FEC5931D-6264-487E-A656-CCB20B6EAD7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36781770-F6B5-4DBD-8438-281FB714B6A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4D60E26D-8C4C-40A1-B1EB-E3E4F61601B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92D7CA86-A958-4214-A6F8-50AFABC4081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28B93521-A233-466A-9B72-D7D566C49D7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42B705A2-2631-4867-A876-AA15C436466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B70C0376-7F1A-4D79-BA04-708B98A7954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81EBC136-A28F-48DF-B042-B49249EF6B4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32596013-BD61-4EEA-B2FD-51D7603B66D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91F99981-5B31-4B0E-9D58-877B1824064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7F7FFDD3-8239-45BC-A618-9B735005B8A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BE4FCE1B-8D9A-456B-94AD-DFD97698574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380EAB34-E4C7-4AC5-935C-B4BFD25E28A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E90AE5D1-4D56-4ECD-97C8-76AE933AC88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2D52239F-4C64-418B-8BFA-EE7DF623E1E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7A0CC3E1-B48B-415E-98FF-3B9EC2EE95D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B2426E0-4E4C-49E5-9788-6E02DB730BA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45673A22-9370-4F7E-952B-8DCE6EE5AF0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14C41788-0D17-4A75-8DA2-6AE37225358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8DEB3457-6610-4EAA-A594-199DA190A1A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2A6B91C2-4E94-43F7-A807-91B602AA440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C40CC8FA-6A8E-4C5E-98AA-E0A108DC6AB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804C3C5E-D363-438C-9F9E-68C05AA60B2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8E8A7E96-E44A-4A2A-9C1F-DE764250263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EACB946C-A7AA-46E0-B593-89546F43132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C0926310-7228-4302-89CB-AEED233A59A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176B097D-A4E9-4968-82E6-01A7465B373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37B1EEC5-4706-440B-8E88-C0F7CD01DCC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1755DFB-FE13-480F-94FB-A5A75563E48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C073230A-C119-4A4E-9FEA-DBDCC95FA5B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3F467683-6A02-4863-B2F5-A97C2B46D65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9312B4CE-9AAB-4DB7-AFDF-D902A4E3364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DF623506-047A-4619-9B9D-28939351F2C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86559837-1785-4E2F-8DDC-54D2B7422D3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142E0DE8-7AE0-4FCD-83EC-93FAEFCB19F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77F15D3B-C3F8-47E8-9F20-5E640875308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C5D93768-5919-4802-8547-6B10AB1319F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32720074-67EA-4D49-B8D3-A73573771BF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74BDC901-B18C-46FF-9004-8D4EE0A3D5C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5E74EAC-CCF2-4295-8B46-8BC4F5C2197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3D33FD7C-1EB5-4592-AF05-A3E6FE61CCE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7712F011-4635-4CE1-AEB4-ECC31A21567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B2A745E0-EE74-468D-8691-6FEA133C1F4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A13D27CF-39BF-4FB3-B39D-CAB782CB547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CF8D9D6B-802B-4FA0-9BE5-C4593AB5EB8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1BE79C16-E2C6-4484-B46E-17100515C46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516815E1-590F-4A4E-9DE3-442FB6FD1D5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52F3E724-AD72-47ED-8629-7941A2607CB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CCE24391-8482-45EC-B88F-7D0FDCA2A38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346DE836-DD82-4951-8DD5-2BD8EDBF2D3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CF90A11-0CA6-4950-B926-F8D39E51A2C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D21C59CA-39F9-4175-B6DE-94A45CFC37D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BB431467-234C-4BE9-A87F-005A895096D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971F1261-41B6-4A95-97AE-5CA36ECB698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E4C2F490-D8E7-4B89-95A9-5C726545666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95BD8BE0-0C71-47BD-A0DB-A1D64AEBEA3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96E14DAE-9EC4-420D-9ED4-F1BBF8D0AE7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D7AA35EB-49C9-4F33-92B5-7C4FCF755DF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27C8AEF3-DA9E-489D-B753-79AD7A4BB155}"/>
            </a:ext>
          </a:extLst>
        </xdr:cNvPr>
        <xdr:cNvSpPr txBox="1">
          <a:spLocks noChangeArrowheads="1"/>
        </xdr:cNvSpPr>
      </xdr:nvSpPr>
      <xdr:spPr bwMode="auto">
        <a:xfrm>
          <a:off x="0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F05E4AF8-52CB-4214-9B86-A698EA0B453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C2BEB01B-1268-4E7C-966F-1D0E4CD6F27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36A6B8B7-4391-4842-9008-62207ADCE04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55CAFEB1-550B-4A7D-B835-FDF50112B1F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9B9CDADF-A361-4257-8F4C-6C44C8B680F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2435CAE0-ABC8-431F-A3DA-007DA2832FB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80A890E0-B372-4AE1-AF51-3F569589A5B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6F703C84-0F59-4D27-9475-95C42F935D4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C367363D-12D6-4B59-8EB8-392E5008F00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DF08FD98-4B16-455A-A433-6247918B4FD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FE63CB18-BE91-44EB-ABF3-07A17CE34F9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EAA6CBBD-196F-4995-AB32-2DE449521EB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6D6D8F94-3152-4010-AFED-F4E3FC4459F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B5908AFA-229D-44E2-BD58-FE4BF11BFC8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F9BD6883-54F6-48BC-AB54-20D57B3FF18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E603566A-D409-4D53-B889-743C6C3D2D8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3C239BD8-AC65-4BFB-BD41-AF730C851C6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5F3F2703-F2AF-42AA-A437-B394C1DA6A6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E076EB5B-6092-425F-A65C-C397E9E7A3C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AC51D59D-3354-45B8-AE59-FA15944010C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6317717-13FD-46B2-A20C-689E4FA18F1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F6740F64-CA47-4874-9788-8ADC4AE9DE1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52D98FE8-1A2C-4DF1-ADD5-AC83CA54ABE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665C372C-FA1E-4706-A505-D61713889ED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BB2C99D2-CEE0-4F6B-B632-242035F4CB4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9C66AADF-70F1-4529-A519-999AD7F8371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AC331784-3CC7-4DAD-816F-A052B4B46B2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9ABA2F63-1D0C-4F2B-B9D3-BCFCE2BB8D3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34B62EFF-CB94-4176-859D-009E45FB98F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5C06057D-F2C6-44F6-8F35-62D19DA5975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296E7475-B3E6-4C93-B167-BCA4185BEFE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C5790A3F-D596-4DD1-A17B-8367A0949DF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37B32976-E4F1-4A05-967F-A35926ECFBA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F3E342FF-10B4-4C96-ADDB-7F3E16B0B8A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E94EEB57-85DB-4432-BDB4-63F8273D21D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142270BE-9FCE-45C6-9BC6-1FB9483E29F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ABFCE099-7FD7-4B38-B488-6E191970AC8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DB842C83-720A-4723-BBED-462192C66E4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F2BBB4B2-CC43-42A5-9636-7F165418CEF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685C79D6-C7A3-4096-821F-13C1E3FB0D1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C2C04292-9085-4DA7-9C4F-52B82F021AE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52AE3F05-22CD-4DA8-8FF1-4504F284533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DEA75B98-1B5B-4E1C-B091-E7B0F6E44C6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26F8A17F-FAFF-43F8-B668-2DB97583843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7FDBEB1F-328E-4AF1-B15E-F989EAD763F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78074363-7F0C-4779-81CA-FABC8F853E2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C54C34F-6597-469B-B347-7D39260E142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C04471E4-5983-4F89-9FA1-325D23FB6D1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FDA25507-89C4-4D1B-A71B-73D4C45DC9F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54BB660E-AB60-4E72-8561-659AFDC8923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D0E5F50C-5D23-4715-BADC-7107BFE4A38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937AD83A-498D-4186-A95F-7045F87EED6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A9FD0EA3-D4EE-4640-8A16-2D05F5AB204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81A81E42-53B7-4036-BF21-E3DA2FC1D88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C4A2F1E5-9824-4CF5-9E50-A9C0132C776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6887D29C-7CEC-42C7-B3B0-C510524AE96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65A945B5-B23D-44BD-B907-640DBE2F7DE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B984DB83-8B02-4702-9F52-7EF109BEAF0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90625FD9-BB4B-4A26-98A5-56FF8ED6F5F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EDE7506C-7F44-4DBC-A61E-8AFFCE0D9ED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205103D0-ECC9-4912-B484-A318AD01A38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B1C689DC-B8F6-4465-A6B2-7EE7F411F38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7AD02EFD-356A-4C7F-ABFA-597D99D0A4D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C1A374A1-E815-4704-8FB0-AB795E2F9D9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98E4F1F0-B38B-41B3-8348-E2C0F320D7C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E700EB76-6C05-4406-9DC5-DC89BC07124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80435A19-7802-433C-BBCD-E5C19377D79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52F4A88A-FAA1-44B4-875B-25DF24F73F6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75EF0D06-2299-414E-890A-7664C7D1BB1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EC0A59F0-DD41-4803-B806-5D3496EAC17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AFA408C9-CF13-48D1-A249-8CD8E40D8C8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7336B2D7-1C55-4353-AB10-EC08FD4DABD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72263232-FB02-475E-BD65-E0235A627E3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A44C13D7-DF89-44E7-A6CC-C010BE569B6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73A12A22-99DC-4B7E-BB39-92C0E8FACEC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2AFFF525-964A-4044-B2AD-0A5243CA995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647C659F-C2B6-46F8-BAEA-2EDA289E0DE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1EE6AB12-8902-4F39-B72A-693173C55BE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DBBE4568-08DE-4FBE-A8D3-88565BE1CE9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43DD1A0A-AAC4-4D22-9375-51B8BF4DF7D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D9249E74-1B7F-4B6E-A3DB-D464DDD11D5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4F54C885-1009-4C24-9BF0-D462E10DC86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E441A743-3466-4B08-AC9C-707E34E8EDB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F546BD12-B898-44CD-A676-2633D819182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4E2F7C16-88C7-49CC-8AF8-3DE0233C215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34292A14-21A5-43CF-A02E-416540B3ACC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58F2F13-2F07-4574-BD67-30E40C53B48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9BC1A138-E42D-4E40-AA30-F033A0D1083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830C97E6-3B0B-46EA-A8FD-805251B85A2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4AAA33BC-9449-40E2-83D6-3574BD0FCCC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C4133334-F9CD-4BA0-9315-765D5AE8839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34FDD916-9810-4097-B505-4572045917C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1B84B821-1486-4A98-8449-14B634469EF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4130F7D5-AA2B-4E58-BCC3-1CE0B7A654F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C3E5AFFA-1416-46B3-8EA1-6771A3DF3B5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305B3558-8D95-4CAA-94D0-1AE0590749E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846658CD-8FFD-402C-9E1F-2B1835808AF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8EB6DC2F-F91C-491D-A5CE-6D2E0AE4FD7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2CF439A0-69C8-4282-B82A-25F09D97EDD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D93BC866-2087-4480-8DEA-9F3A6D64C4E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D3C37203-BE4E-4FBB-B347-018DAF229EC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C8DADB6C-B229-42CB-A096-743118BEC98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CFBF6F77-12F5-4C7F-A634-8DB4B195F31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4B4327A7-D99C-4597-BB45-1CC833E5E94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27CF6DA2-E3D6-45A3-A65D-953063EC6BA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8BE6FD6F-0A7E-4938-984A-3FE3BD744DE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DB99A684-F06B-4F95-AAFF-1CBE7B15A5E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7EFC954A-C2C7-4E97-8D1A-1FCFDD02149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69EC0A6D-04CE-4354-B997-1AB8AF07845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540445D7-D4DD-418D-ACD1-003EAA9D282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F70E109F-72EB-4955-9C1D-575461CAF20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F40867A4-6D6C-4BBC-A5FA-E0194877672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C5AB2432-88A4-461E-AB01-6034BA4976F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81DA3FFB-A99B-4597-BEF4-8FDCFEBCC29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255A029A-8958-49E1-871C-2F78ADF158E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4492C347-E5B6-4BF0-AE3A-9CDA3AABF3B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3DEBAD14-13AE-4CFE-AC1E-BD0E924E82E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EDAD6E9F-2C83-45CD-9320-4461F5B65F8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2EC909A3-651F-4272-8FBD-9F31822ADBD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B90D49CE-AAF8-457E-B332-87BE390890D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B4EAFC48-8EB9-4E36-A927-D87711885C9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B4D33948-14C9-4D43-A74E-1E98FAD6B2B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18CC40EE-1D41-4B29-ACD0-E51F9AAFC2C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290DB471-EE96-4653-94DE-27BA860E1CA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608944C3-39D8-43EC-9A6A-D8447C8763A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758DC70C-65F0-4BA6-8ECA-2F3A57F6586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D5FF62E5-027B-4F5E-8E5E-2429B108FF9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B108A02D-6E82-4759-98E7-4F8C20CC5EF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7F08F7C5-0FBF-447A-BB77-E8E7BB9FB6A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D2EFA88B-2037-48E6-A53C-815619B3B9E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F7EEA58-CB9F-49BD-8E9B-98697046034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323FC9CA-4B9F-4FA0-B8AF-03095E4E0EC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62DE5557-52AC-438A-BE4A-59B1E120AA27}"/>
            </a:ext>
          </a:extLst>
        </xdr:cNvPr>
        <xdr:cNvSpPr txBox="1">
          <a:spLocks noChangeArrowheads="1"/>
        </xdr:cNvSpPr>
      </xdr:nvSpPr>
      <xdr:spPr bwMode="auto">
        <a:xfrm>
          <a:off x="0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BB0A1C5A-D458-44B6-960C-E7D9AFBB4C1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7514D999-8D4A-41F0-AA8B-9A46DA92906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4425B96F-00D5-4B8E-B283-E5D7CC20566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E28AA773-883A-497E-B8AF-EFD40A19AA3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14743F47-4093-4CFE-AC81-85E770EF79A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C1F6C44B-D98E-4EEE-AC16-4F9030E2F61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5FAC96E7-1406-4D3E-BD03-DE4B1BC5EFF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CF82703E-22CF-40A5-8842-F0F6D4977BD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5AB8142B-6B3B-4744-A513-BD45D5872FB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81AC542D-1028-4697-A9BB-ABFA36A6E0E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97BBB1-D7D9-421D-8F3F-D8AD6FBBDC8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EBD3D32E-696E-4DDD-AD17-157F8B59F96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8051DB6F-9F31-4040-81E6-34659C196CD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38E534D2-869A-44A9-A343-F0AB2E2200E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C563D314-845E-47FF-9707-8F08B76AA49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8835921D-BF21-4BD5-A457-660B18C1EA6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F6FC8C08-7747-444F-94DE-E0607541E56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B40B675D-84DE-422C-A678-A89E75C43E4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35838A7F-650D-4E57-B2AD-370738AE18D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B825665C-8DDD-4EAC-8474-E8B01B4B00E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127BB7B0-30F4-4AAC-A2F0-6CA60281030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84948F8B-DC9B-46D6-BD0C-16CB5F4EE8D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CF05F49-FFB6-431B-84AD-33206DC4133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D355B94B-D17B-489C-9B15-A1A61EA49B3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18826A64-3CCA-408B-83F0-D3005955DEA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2FDB1D23-DADD-4E33-965A-13A4D921009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BC96F7C1-79DC-46A7-8112-440B8FFC013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1FD40F6F-54FC-4583-81B0-781FB904888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F411DD30-0B2A-4515-AD5C-F389E3B6B04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78905125-62CC-4991-96AA-C161CFF40C6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2AD3769A-13B3-46A7-98FD-551021A629F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44F3807A-0691-4247-98DD-72A4F5A6CF7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E0DF0C82-CEC1-4D3D-9012-E403C8D051C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8D464D78-259B-429D-85C4-15EFFC8BBC4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27267189-17D8-44AA-862A-5EA33768F91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C1BDEF70-4B81-43DA-BE75-35F1F995144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5B872610-9077-4D6E-813A-981BE2E2634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D66A522C-DD1F-4F79-98BF-89A02E14AF4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3AFF5C5F-DC02-40BC-99B3-B3F0EB9B326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23210CF2-6C14-461C-980B-EC0A0195CBF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EB98EB40-9274-4F0D-9240-D67F4795F57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7ECC3F91-AD1E-4A9F-90C2-E19FBB4F80E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6D657464-B958-45A9-85FD-09230F50A3A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5CAA453F-891A-42C2-8BCD-11F7869ED50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2D21591C-1A3E-45E5-90D6-E11CC385E82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64F702D1-1A1D-4AB3-AB1F-8BF536D9782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C2FFE986-1B84-47EE-AFEB-DC512F7BAC6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A4C8FF9-576C-45C6-B517-564AA90659F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84416D72-11C9-424C-8843-D916C2CE342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CA8EAF4F-9BF6-446A-B790-5AA26CEB24A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C73AD99E-3E9E-432B-9E32-E209D014886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D04C2F65-2B53-4FCF-A562-DADE38990D2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C70A7CF-5AFE-4F60-84BC-00394308666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57D70083-A53A-4BC3-8918-8ABE36AB5BF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15459D77-7683-4ABF-9C30-671AD730B13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D87348FE-6985-4008-88E5-2E03DAB63AB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433E890A-A7CE-4C77-8361-827D51AFF00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3FE6122D-2ED2-45E9-9032-A4B2350E7A7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A95066DB-BE86-49F5-B63B-7EF6A01B045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AACC18BB-FE98-493F-B8B3-BC3CD716C2A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9EFB3D2B-9D1F-449A-B0E0-99B2722C021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E1AA6BB-265A-4C45-A8FF-E4100CC6D3B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739A52DD-572A-46A4-8289-4349DD03EA4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35474705-4FAD-4474-A7F0-BD3979522A9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5BE5E3EC-1FBA-4EE4-B7AE-DBCEECA3885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E23889FD-9355-4862-91EE-6F5D0676423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23CFFF51-596A-4680-81C3-9AC4A7104AA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8C24AED9-F941-42ED-933A-E14211D10BB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DE801A5-0CD4-4F85-A450-1DA81256755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8920FAD3-562E-4E5A-BBA1-211AC94366D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99988EC9-1DF3-4C8C-BAB6-952FDEBB046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F09335A-F47E-458E-B0D3-892AA5935F3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7684B9E1-0F70-4FA6-9029-45D4993D861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A90D443D-5442-4A80-AEA5-511DA110D65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E3D9EC8D-475A-47CC-AA2D-64C647DF068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4D26D16A-08F4-4B54-A1B6-AC15052B881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91D177A0-6449-4983-8D66-D185B49BE1B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7EFD9951-58B0-4B11-9FB9-03818B8B75B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D572AFC1-2D86-4AD0-9510-0E258142F5A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E5E74B0-F8CD-46EE-9258-2FCC0D58B12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DCA3F815-0F54-45F1-B7B7-70F9C73CA5D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3645C473-A511-496F-9E5B-F9455BADED0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40979A95-AE48-40E2-9C42-14700413035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F8E373AD-0FB2-48BE-AD27-9BEAFE7C731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534F7B94-49FA-4B07-86B7-453ED83E7E8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4DA693A8-3F22-4977-9485-2D31EB6CD07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DCD7CEF5-8725-4C19-81A4-60489B07913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C1032234-D5F5-4F9C-B2A7-B2519025DC9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F67DD666-3D6E-4770-83C5-1D127C2F480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AAC10C21-670A-473F-95C1-0E55AE34807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DDBF2327-966C-487B-B149-971912A0E45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DCBB648E-DC76-421F-AA90-1FB0CA39328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E067452F-0F7F-4AD2-B048-B3408BDAF23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20048FB0-E351-4E1E-A59D-6C93CC68317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A365FB55-B07B-4AA7-AE18-CC773BB086C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46A87942-0DA1-4A93-99E3-4213C87860D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8EAF7273-C430-4C8A-AE38-F399F2C2526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8E0E4C81-89D0-41F3-9F54-79F1756EE21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D652F028-BEEF-4EC3-85D6-E3D5B02DCB2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5C9AAE7B-3770-43B9-B40D-AFBD404E9E9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BE194FE6-809A-45A8-96D9-C710B8D5303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A71A4BB0-B66F-4F93-9943-2153EFBFBF3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136E4605-2029-45DE-B2E6-94AD7B71A9B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C861FEDD-B7FC-4F8F-9D97-F06A11D5BE0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8D1D6897-B289-4984-B861-C957027EDF2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EEF84935-3256-4867-A451-2787C5BCEBB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F170F86E-A47B-401A-AB08-E3AF9FCE65C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A3160A47-D9ED-4314-A521-441193E020D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FE2AB1C1-662D-4CAC-9B26-FE53AFB1D63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723E1564-9C69-4FE1-9A15-85B87ADD93E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9CC1626D-7167-4E01-8C91-728C12B15A3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39B06550-0A4A-4911-8781-D5449448CC7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FBE1FF59-8355-49A0-8BE4-69D7F625C0C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F0CD9020-7409-4E58-A162-24342047323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5FA50947-B35C-4B79-AF39-AC4B5620F2E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34574202-13D3-4436-93DE-14D4DAB3B9E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66AABC6C-548E-4A28-B23C-26A47A91272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E234EE52-FE60-42B9-A2A2-AA59FBAAD23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6F7209DB-4129-4478-B75B-A4A400EA32D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6EC78FA4-ECFD-4A85-972F-5A89F55B7A0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E68261F-24AC-45FC-8F2D-DDB1441EFBC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95AE286B-2DF6-4557-9838-E762102E869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E14AE5B7-4410-4DF9-A50E-6B3008DC8D9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334E8BE5-908E-430A-B257-E0FA49A5BCD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F58DCA0E-D6E7-43C9-B716-2EDE448DD2F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821C9D63-1B15-4974-8810-07B4B67048C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63ACA32E-6DD6-452B-A06F-0B6C5B368C3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72E0C6B8-520E-47F1-8646-76BD30F4E04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75826330-2E90-41A7-9180-386895F4AEF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8B1ADF85-A1A8-4269-A163-AEA12307FEC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6F7FCCFA-E731-49B7-B7FF-B4EACAE3181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4900B6E-120E-4308-8F90-085F5A1C229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21C326E5-80CA-48F6-91D3-109A4C1ADA76}"/>
            </a:ext>
          </a:extLst>
        </xdr:cNvPr>
        <xdr:cNvSpPr txBox="1">
          <a:spLocks noChangeArrowheads="1"/>
        </xdr:cNvSpPr>
      </xdr:nvSpPr>
      <xdr:spPr bwMode="auto">
        <a:xfrm>
          <a:off x="0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FBCC8571-28C7-4519-BF72-989584D6BDB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64D545CB-BF89-4E98-89BF-4A2C434AFF5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2257D252-C2D2-43B0-9F7F-460EA660EA8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2ECF40A4-4A1A-4CD1-9D2D-D12B6825BCE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A8740A6-C25C-49D4-8EC4-C204B6BF4BD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291F50BC-0158-44CB-B84A-2AE18DF0FB0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7E412301-C838-417B-A686-F2CA20823E2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2BA0DF9-4E4A-43DE-ABAF-D367342D121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9383B240-75A3-471D-BBBB-8C465162F34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D77D63E-9B9C-4C7D-9855-85D7C134DC1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CED51289-BB34-4EF6-B001-F7DFC820B0D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3D6B9749-64FF-4E6F-AA5B-DDA0C11E47D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E57B8E5C-31AC-42B3-A6E3-9E5BC15B1C6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8D3EEDEF-2D6E-40A5-954E-8FFE229EC02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BEF2D532-A637-49D1-87E6-16CFED54673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7865ABEC-D8D2-45E6-9058-6D7E20DB28E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77E2506F-A6C5-4CB4-AFC8-5E8F1D38431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7C905314-DD70-49A3-B3DD-857BB976FEF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D8B3372D-17A8-4114-990A-CE336E4553A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467A7787-780A-47B4-A303-1994AAB4C6B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384A0BC5-3769-4F2E-9AD0-128C8E1E465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685B0654-380C-4436-AB3E-00798734406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A1A22ABF-AA1B-4375-BA95-380CD730785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53C2EC41-1B7C-4621-B7A4-4FDD58124C4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A1587809-37BF-44F5-837C-3A5A22632D9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39CD75E4-85B2-45D0-96F2-B0F1D4D7FB5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989F62CA-67D3-49E3-ADE0-2F61B0268B9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64E2DDDC-5296-4223-A24A-3C9A35668E6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802E4215-B12B-4D96-B518-4CA3B9CBB35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80C49A91-CF65-4DFB-AE54-EFF37280974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2C0B4916-2A75-4C96-A044-8E34D318B35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EED358A4-8E77-4FC3-8A12-C2922F64355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20A62F97-62C8-45C6-9512-7E6EDA320E9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4AE1B61B-12FC-407E-B224-1B6596A2B22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665D54C-2C68-4DF1-8DFC-89D6CC3BB75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C7B6970D-B0AB-4CDF-AD11-105B90666C3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E1B39BE1-70B3-4992-9B02-0E9362950FF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1F97A8AA-8EAA-44BB-B6A5-F57E81731F6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4A90721E-84CE-4D32-91DA-626EEC2C50A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BD25C807-6664-4380-B665-3D0349F44B8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358F91C1-D65E-4CD8-BC8E-CBC1BAE67BD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7CB9499D-8B63-4A17-9ADE-ADE828C48C3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A56B5EED-CF71-4E6A-B437-16A03F449AC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5484ECE4-7B0B-4869-BEB7-CD211CA38CD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490B93B-0BE3-4071-A792-E917A10272C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8115407E-8AC1-44D4-AD52-B371616E278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C83F0B01-D693-4036-B98F-92BF4B6D827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349F7904-EECC-451F-A060-92260FCD9B8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AFE3B7F3-0052-4461-B818-1C23710C2B1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AC68D0-60F0-495C-80A1-67D07005714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29D09042-0B2D-461A-B71D-88F598DFE4C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33402E37-94F2-4B78-82BB-0BB387BE5C3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526471E8-D7E9-414E-B32D-8C12FB2CF42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DE78F8F1-E239-4E19-AF6C-614DC58EA5D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4FB1A6A9-4D8B-4434-A9EB-13502AD4F51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657377AF-830B-410C-A92B-F3CEE21DE5E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B7593935-B319-4894-B245-50516CF23ED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383D57C7-3278-41F7-AC7D-048EC01E327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5E7866C8-8D21-482A-9218-F46CC421130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E47BD8AB-7E07-48B4-8EF7-6F33E2A1842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C6540858-5105-4EA3-AA3D-ECF24A129E2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65085C16-E25F-4FCC-8008-6B844A3419F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741C3EC7-2E96-4CFF-9F8C-85FAD8100B4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BEA1A22-EC9A-4219-8987-47C06B6EB9A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3E953FE7-235F-4BFE-B0C6-8BFDAFB097D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C82129EF-0D2E-445E-B8E6-BD525A71ADE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64D16F4F-5D50-47C2-B069-9B6CD9FE7E4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DA1B613F-BD65-401A-8DDD-B12EB96545F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3676FD66-454D-4BF9-984B-8ECCE82CEBA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DD0C7C0A-0735-44A9-AD27-0367819ADA0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FB3E4F82-07E1-443F-9892-68113A1447E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B7B78F9D-29A3-438F-8C14-939C7435046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B6CB26EF-BB59-4AFF-AD10-C7117F423D2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C8F3A012-1CEA-496C-9A9C-6139FC17988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CD27FFD7-2B60-4674-BD3D-366756E8464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980F60EF-0C10-42E3-89CA-D11920EE888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299F2256-C5DC-45C3-9AE8-B0458BCC509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F64DD3E8-9444-47A7-9029-36B6BC6CE2F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B2A1DD41-7893-4C01-B3BD-48EB3394B63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167EC955-4041-498D-8EB4-6D35E60013A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309A37A4-CA88-4E8B-AD5B-C4CD7DD2A73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C6595CF2-DED1-4F34-972D-1F463784264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8397F39E-0574-423C-A4E4-90C0FF20841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C1E3D1FA-8127-4B72-AFC6-9F856B45A13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8AD741BE-26FA-497C-A676-D812A7D964A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D3E8BFC4-8277-440A-91E6-508E8AC59B2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A01184C3-24B3-4427-88F6-331B4E53D99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67437BFC-C376-4047-BBE3-33B07F563B6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204B17A7-99AB-4D18-B0FE-1E85ACD7F79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6048C88E-BC4B-4B33-AC6A-5C80CEFE841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B9224C9A-FD33-431A-9B7B-FAE3FE354CF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65112E1E-A42D-4464-A419-45AE0946F59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54B482EB-301E-4AD6-911D-18200C1625B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C6608134-100A-42A2-B1CB-A29F5ECB82C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4D96D1C-9676-4D7F-862C-0776553361B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6583EA05-FAD6-4829-81F0-04806BD7E62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3173E51F-7A36-4F41-B365-2259C392C6B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9A51B891-FFF7-409E-96B5-603A52AEBCA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EF87D9F4-E072-4308-8285-C295A15DD9C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554F824A-3CFE-4B4E-AFD2-529DBBA1D16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6FD35DE1-CD5D-46DB-B625-043773941CA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AE734744-FE66-42D9-93C6-54956CC285D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E0D9AC6F-7BDC-4E9E-8C40-65068E58826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10FF8FA8-49F5-41EC-B6A0-F564812895E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D8349882-B449-4D04-BFE9-AD5DA593612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B99FD22D-A5D9-49AA-B583-0058F2A434E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A54642D6-875A-4947-839A-934BB66D16F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72ED5CC4-4280-42F7-9990-6D33A599C29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42B54D3D-1A20-4752-A76F-398DF16A97B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A77C3CE2-CB46-4319-9A68-D40FC56FA7B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FE403E-ED43-40D3-9EF9-71057FFA4B3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747EDF62-5B52-4FD2-8F96-598070ED74F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1485FBDA-B10B-420C-8E81-1A1D95CBF9C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EF7FA289-0F08-48D2-9165-E426888AF16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ECEFA162-BE77-4157-B781-852F1CD960D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539ADF18-E51A-4AB1-823B-689CDE8275A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AACC9D27-BB1F-4B20-808E-26ABED99C8F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3E5835C5-9CE9-4F1F-AC35-57A69332742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319DC01E-CF96-4782-B2A1-C225D9CF4A0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9DC1F30F-76CD-453C-9DEF-238E77B8EAA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DF0CD71C-EEE0-45D1-BE2A-203E3049E92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B6D03D92-BDA2-46DC-9632-B7897744CE7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A201D615-9EFF-4146-95E2-057D220F5EB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1312B30-7D13-4CC0-9A17-426EB91171C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5702345A-E102-4572-9F54-546D3202431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92662A78-130A-4EFA-8B97-AB72A411079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8ED0B059-2A6B-4C93-AB44-E659443C457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815F4192-96E7-4E57-BC87-09290F41CA0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5DCB1BAE-D834-4FC2-85F3-FE04447B12C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DB3CDF40-D159-4D7B-A218-E13A712CAD3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76FBF149-B419-4DF7-BDCB-1C6C7D6BB18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6A0EDF66-8B6D-4A00-9087-2DFAB9056F3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F8B7ECEB-DA7E-4364-83EA-68AD9F0DB466}"/>
            </a:ext>
          </a:extLst>
        </xdr:cNvPr>
        <xdr:cNvSpPr txBox="1">
          <a:spLocks noChangeArrowheads="1"/>
        </xdr:cNvSpPr>
      </xdr:nvSpPr>
      <xdr:spPr bwMode="auto">
        <a:xfrm>
          <a:off x="0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7B2AF105-775B-4003-AA21-4AA711ECF8A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D361B563-AB10-4A90-9831-BCCDF7F4375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4959A2B4-F18A-4893-AB86-2852AB2625B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91DE2F1-EDFE-4293-B3A9-6F1C81168A2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A8A68162-0B60-4D02-8829-0DA66D44A6A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25832AF-2A0A-434A-83FC-05B29642949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21388B32-5C7E-4CD1-8597-9B368C1E208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12A681B7-7E5E-4F46-A5D2-C150D2A833A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C3C41364-78D2-4294-BE7A-CCBB700588D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AF8BCEEC-1017-4693-B746-43D981B41D8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CFA55273-C27F-427B-B487-04FE419E9A2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ED7B3B37-68DF-497B-9D80-069BE4F4877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F49FDB28-7A4E-42C9-A68D-3269ED980EF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6BAC6169-7AD3-4BAB-9548-6C002A48B1A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F3134E01-DA5D-448D-B368-CD90E71D367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AB67CBE8-B972-447C-BB59-022B1480454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A2210E51-4033-444D-ABF9-1592FF1C999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98FD27B6-B3AC-49F4-AA57-7C4E039D08A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18A8F08C-234A-4BBE-867F-E4166E12471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17AC1458-86AA-48F7-A8D0-DF84E18E7D7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78AA541A-3DD8-4857-923E-17D3EC841DA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78E610C4-956A-44AC-80C3-C677E454221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D76B2010-0FEC-42D6-9CB3-A36DDA18378B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627B54A5-20BD-4D4A-8B8B-A076587F0BC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B54C4B2A-A0D9-4944-99A3-0A5E2914995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2DCA5EE2-BB27-4626-B88D-59555E32F8E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AC726A5C-BD97-4711-9FFA-A2B75B83FCA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D023255F-9580-4479-8172-08061812554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FDE81864-9697-4B49-B41B-2036DE9EE7F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A2B6FDD7-A540-47E4-B15C-852481027B3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53039E98-4C52-460C-849F-4DCBEE7F2C1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E863579E-1C86-40ED-AC91-2EE06216B9D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B09CC201-0CC4-4A64-A24C-B2B718E2194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A65B24EC-38D4-4F5C-948A-E3F350FDD6B1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15B69420-BB9B-42A9-A7CB-4A468C09691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0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1CCE7E6D-F1FD-4AF3-A3C4-7181EC96F5A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5968E253-EDC2-4B04-ACF9-D75810759E4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8AD3D957-CA26-4355-8427-F0291251615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CF264A90-DC6E-4149-9B08-0311703B7B5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64E9E2E2-BDFB-4DF9-AC65-A7B4BCD953C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41EAC64F-4071-4B4A-90A8-41D26230D92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871AAD5B-C108-4900-885C-6EC28A41050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9712FC0B-DF4C-4B0E-A001-802BCCECD2B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10DE5485-F51D-4654-B02F-CF065B2E827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45417F29-6409-4B67-98B6-26BC93B01AD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41F982FF-E13E-4C4F-95A2-B836F00DFCB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2607FBE-8E2A-44D6-BBAF-B821203DFF0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60D26B71-4E8F-49CC-ACCE-377100B42A1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A4D6BE09-1186-4970-ADEA-5E9A32120C4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E5CE0310-73A3-43BC-91F3-CCEE3208B03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FC633061-1464-4A74-A78F-5B2A6272612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AE985B81-5D15-4239-B6E7-E6038B286E8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277ED11D-5023-4BBA-B6DE-883E8921771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96B4F212-DD83-47B2-A220-D6092733537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A5E25279-6C5A-486C-8932-5F8DA82664E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5768B3AD-9F73-470A-AE35-8EC24B4ECB6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16232DA0-5721-4BC1-B9FD-F3EFC16F408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F8B3C1F4-7559-473D-945C-DEE2ECF4635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B5CEFE88-1BE1-4914-94E1-8468009EF4C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17C91EFA-0747-433C-B1E2-026D3AC19D9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8BEB95A3-462F-4DE8-83D5-6D366A7A9F4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FBEEF7C8-D3E5-4FCF-A691-198CEE44108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8AE7324-C06F-44D0-809B-8D170CE8B7E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838742B2-C2FF-4A9A-B963-015AD098A6E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1464DAB2-FE25-4143-AB3B-710C38C9BCE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FFAC0B1B-3663-4E94-93D3-15581DF5028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6192FDB6-23CD-4AF7-8589-727622CF53C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696191F0-3C5F-4CFA-994E-07568987B3F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59498F5E-1F36-4AA6-B44A-E8EBB2469FA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ECA047ED-3D42-4D13-B2AE-172037AB923E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26B5A4BA-EDED-4853-8063-F7560613BA7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E955A1A6-FEC3-4450-B4EF-7AF9D75B299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6777B6B4-94A0-4075-A95D-D0421A49171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994C4F98-A94B-47C1-BF16-706C39BB4E2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B3E83661-5B63-45DB-9B45-BBC1FECE833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26B92C1F-BF0F-4A95-BE5E-E31578E621A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BADC281F-FD71-4791-A052-E1637448CE1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1A377A3-71AA-4C66-AB3E-970FA12825A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7E9C28B5-B991-402A-9FD0-141A3909E1C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8F284B21-25DF-4D0A-9541-2D121BEEEFB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93D45F8-7F01-4036-A78D-145264910F7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F86178C9-4639-4D81-BC21-2902CB4FC73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6D2A7364-6AE0-42B0-86EB-6C555627BF8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35639C56-80FE-4DC9-B643-C78D31882E7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60024DEA-180A-4359-B51F-EA2B43EE065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E80BBEC-1EF5-4EEF-A3E8-806ABFE91F3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FA9E6622-2470-4C65-8BD6-8D04F9BF226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AC3DF6E4-7518-4456-9AFE-6F0BF76F287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1CD4FA5-599B-43F8-8607-1E7BA1E145F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3C06EF6D-B5D1-4749-B66F-4038C571B4B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3B437ED5-2A54-4DCE-B29B-A26A599430B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760E1B3B-FDC0-4ECD-BA54-04147FDBF22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4EBBF222-03FF-4ED6-B871-FCDB245B87E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2829B843-A75F-4F12-BF8D-D2462A3D376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EDD9AD12-DDF5-4859-9FEB-EF68E663C1C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D078FA58-A609-4641-A6DC-CAEFDCF08CE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72222D1E-3954-478D-B563-63B106DB037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C375D15D-DB13-4B70-B8FC-D8E4D76ECEC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4A0149F1-3C5F-4D56-8528-1AFA321DE50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1AF857D-008F-4035-89D9-AC132DBEADB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AD094D58-E0C3-4038-A661-ADF82AB2A2D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E2286D7C-7F69-4D8A-BDD6-747B78CF73EE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ECF92982-5AA1-472A-9D69-94B096AA7E6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8AC7683D-0042-4551-9856-FFF79853F6D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EB87AB95-A85C-408D-AEA6-20C5468B9F1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C75FC85B-371B-476E-9408-12674C47E74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682DDB32-14A4-4BC3-A651-4682A3543C5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39F572A0-FFAD-4292-9F99-2B1CEBA985F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81C5162-99A6-4582-BBE7-3FBDF892B26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5D35C540-A20D-4AFA-969F-73C98A6C6FC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9EDDCE0A-9749-4090-87DC-63C3595150B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58FF6D37-1285-4F8F-8E54-69205E33384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356FCC21-23D0-4179-A3C5-76C8425555B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3436A9A4-4F77-4B82-B72B-62C476DCD9A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9BF4ABA3-3AE5-451F-91CC-7F201562697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74FD65AC-0442-47C9-AD06-3C5E18D38FD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E94E26BF-6E6B-4E7C-83E8-1304E49DD23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A907FD83-3F87-4234-820A-E40FA4CD28B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268AB171-0FE1-4CA8-9D75-03DA78BB3FC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EF33D0BF-6964-4BEB-BA9B-D7FF25DE54C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19BF1F1A-F21F-4A33-9C55-E46A7694908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A900A70D-747F-4137-BBC1-56DAE02CAEE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48E7D3-A16B-4634-8283-38ED1B84027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1AB43E36-2339-4871-9BCD-85201472E2F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D252208D-9C99-4DD0-AB95-EA97F40961A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EA27075F-6919-41E1-BE76-BB569AD0909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A871282-0618-428F-9D0A-FD1D8A54EDD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16BF9AE0-2F17-4510-9C61-C90E5929C8E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CFC394DF-7554-46DC-952E-DBC0A6E6411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70C11DEC-4210-48DA-A074-2953073CCEC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16532D4D-C17D-4F05-A879-D2740877413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595A0651-C84D-4260-A6B1-457628DA3EE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9E34527F-5CD5-4BF9-A16D-D1781F387AE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4B94F2BD-0CB5-44EC-8996-1E7731DA973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3CE94FE3-9FC1-4BDC-BFF8-1867BDD82A0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C606520D-8E3E-4FBB-AE90-3999B75E466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98381597-15ED-4078-AD8A-D3191859B1C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1EBD3C57-132B-43F5-B515-0C8FFE324B3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B3F2F357-D823-481C-BE45-08DCBBDD9F4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2624D627-5EC6-472A-B7D1-E9F46FEA97DE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55168531-B5E3-45F9-B6B4-A6D20DFFA4F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432C1D7D-2376-4A43-9637-21CD20764C0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7484EAE1-572C-4850-81F8-6C70AB24C60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760064DB-6761-4167-8E5E-CCB96F99936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44FD2414-9446-4750-A345-62D827251CC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300FA683-3FFB-41F2-8708-5080B31F7AF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F7FEEA2D-FC91-4B8B-A7A0-A8C0890A33B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94F25FF3-C6B1-4A93-B60B-CCB404EB519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C3FE95DA-9C55-4074-952A-AC6E260A990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505FADBD-ADD8-43CE-8FAD-7A0BAB62B68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86E3CED1-F8EE-48DA-83E3-D29FDC18A60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3089E09E-C96E-458A-8103-61A0AC08CDF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F30F42A6-6759-487B-A18F-A61C640D7062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7E393C28-2667-42DC-93D0-D300489DCB57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8602E379-52EA-4D6D-B373-5561F0E31974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EF7FD62E-09D0-4122-BDC8-105F6A3A7DD5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FD7A7EFA-CBE9-4123-96DE-3DA47DF26C05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2E257E63-CFE1-4D9E-AA8B-25DF84BE7065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64DD10C-AD62-4323-BDED-DE0628B5927C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C8E73D7D-1B7C-4C97-97D0-DBC996221871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EC7ACF0A-BBB1-4592-8C09-8D73AEF6CFE7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C15DAC1D-29A0-4F1A-A17F-D722F70A1B76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5141A7D6-C814-480B-AC45-104B3E52F1F6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7D1D71BE-D2DE-4B3A-9323-A19FA119E716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7BCE2765-19B2-45D3-9C7A-FAA4CD9BA6B6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3F918032-0F6A-4C8E-ACEE-7EE54EB8015A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5D77ACC-528B-44C2-8E04-763856321F47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7BF12CE4-6685-4216-BAD3-021CA25F1CBD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D4F23362-9A15-4AA2-8BD2-1A46A4B5B4A8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FC7040E7-ADC5-4E03-AE37-A1DEE82E77E6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98A6AAFA-9763-47E0-8969-3B5684AAB8E4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D8672AD9-082D-4F20-A939-D31466592524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9A755C4F-AF3B-4628-A736-273337AF84B0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47452006-7653-4C99-B5D8-1B98D09A99AC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8FB0DBC5-D08B-42CB-9CF8-A034C32FCD6C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582C73C2-6D1A-4C91-B114-BE00D509F374}"/>
            </a:ext>
          </a:extLst>
        </xdr:cNvPr>
        <xdr:cNvSpPr txBox="1">
          <a:spLocks noChangeArrowheads="1"/>
        </xdr:cNvSpPr>
      </xdr:nvSpPr>
      <xdr:spPr bwMode="auto">
        <a:xfrm>
          <a:off x="5326380" y="16256508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6964BC9F-BE1D-4B92-BCBC-32969696CA5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A021C3E3-97DD-48FE-B9D3-C10FA54DEE2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E7F609A4-FE54-4518-9C02-5B220FD60F5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B1186775-951C-484D-9578-1E24CC58DBC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A615E392-B9C8-4D1E-8CEA-664CDE2896C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E1A03550-FA96-4D7C-B0F6-2FD39741D85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2886BA04-9DC5-4891-898F-CF0043C800B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E442E99E-28EC-4DFD-84D4-C2F895233D4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FA936962-61C3-405F-8C43-85D8CD50A32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FD054F8E-EA84-4BE3-A48A-2A6B083A942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F73C09FE-9DBE-4A5E-BAAD-50DC86DCC75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6103BE53-F1AC-46DB-B6AE-F29583E51D9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97A8CB3C-57E9-4D02-9359-C61F43930CD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23D58960-845D-48D6-B058-A41E2F416EF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CCF3CCBE-9309-445C-A15B-8683DE465D6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9701A25-1415-442F-A074-C1A461BC5FA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342506D0-4D63-49AE-9FB1-57C681C91EE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6F4153A1-DA99-4C9A-AA85-7EC882558B9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7065DCF7-396A-4C31-B447-AEDA3AA6E3F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199CF6E7-B24F-4351-AB54-9C6541DFCDD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B3B716D3-3866-464B-B222-F1B554FD544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1EA76D42-AD8C-42A6-80E8-AF6D577838B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5009E3CB-089A-4E42-8BC7-5D49CD0D71E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3D51AED1-F8C9-43DF-B4DD-7FB1B9A1269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4A5B59C7-32E4-4BB1-BF5E-CBE45CAAD24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B9FC673D-34D9-42F4-B767-FE7F69F0EFE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EFE7343A-FA51-41C6-A821-BEC113B9162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3FCFF088-9B43-4192-AB42-996DFA653B7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7DE8A45E-8CE3-4B0F-8C3F-D0422931660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FF19E448-306B-4C09-9511-4ABB72614D1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EDAA5876-460D-4497-8D84-FAC3F9922CF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DE5F9DAF-ADBA-453A-9ABF-0C1BC0E7426E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F21B43F5-92FE-48D9-89ED-361AE44941B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76CAF101-A683-4DDB-B964-4225C830904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9A142BB2-B66B-44AA-9C3A-EB7D561D18B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378371BC-43E8-4005-9018-C631BD2C937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E3D5DAA1-3FAA-4A21-98F2-3E91C3A64BF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C010FF83-BC31-480E-8479-98A7D596D00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C18E654A-5200-4F8A-889E-1B1D9D12078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48394010-6F84-4236-8119-D3D0A7D814D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F1AE5B49-8E8E-47E2-AB86-CA23C8A251F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239B1FE2-18A4-4094-89BC-8FADC6040F3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46C251BB-A2BD-431B-932C-EEFE2D75A53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87F23A5D-0632-433B-AD55-D347C8E66FD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31751CA2-5EA7-43A2-A6FA-2431AD0B880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E920F070-979F-46E8-B1AC-72DAF6F5A334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44F65EB1-6138-4F2A-A879-6D51994385D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827A2A5B-3CD5-47C2-A13F-D73EBDC12EA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42874298-68F1-49EF-B3FD-84CB4BB17CCB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E5798205-4329-4140-A685-A04576361F1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604CD8F4-72EE-4EFD-8BC0-00A8876C869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E18D76AC-777E-442E-8459-BFD09AA779B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16B9A85-882D-4262-9067-BD2EB9BED35A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E7C4A8B7-5287-4FC6-88FF-A848BA69561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B64E78E4-A227-46FE-B3E1-443816F8FB25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2ADE3D5E-1D53-47BD-87E9-B0B7C69D3232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36440992-B28D-46AA-ABBE-1C9EABC7FA3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434978B5-F400-447B-863E-A4E6F70F6DFC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788DA315-4DE8-4895-85E5-0110720AF13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BFE8681F-A30E-4524-A941-15A58119D0A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62BAA7A4-CA1A-4AF5-9559-ABA5646D244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69899E52-1740-4A22-B1F2-EDE59E3253A9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F004FFEC-33C2-46F3-90CF-97AFBDEC2C3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82B78D56-A744-4E2C-9BDA-DC8329354D2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64B8E370-DB81-460F-85AA-CCDA3A28CCE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544E9FF1-C555-4A66-8DE1-16522A77D0F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78BB1B88-44CE-4682-86A9-769038C27A4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28D551B9-20DC-4504-9E72-0D20F8AA446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42063F63-9B52-46E9-BFF9-9E75EE5A440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39097FBB-EEBF-4846-BF68-6788EFE5ACC4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3EACBC64-9BE0-4CD5-AB49-F4BAF4E4299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651A6C52-5648-4874-903D-C4E25E3750F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645FAB0D-BB1A-48C3-B7E2-09696F618CE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25FA5B09-2CCC-4B3A-A838-0DF65D877F0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D4F14CE8-AEDB-42BB-998F-9492A6192958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1D1FA7A4-E809-4950-B42B-9AA6C25A3BF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C2DF8E18-E8A6-4E36-81CF-AA9986BD981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86DFEB70-AF0C-46F4-9F6C-E2242335B0E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AA84CEE2-66CB-4EDD-9365-C5B088B331B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1490E8EA-8BE9-42B4-97EF-FDB9FFE546E5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FF81A1F2-9127-4B3B-82B1-C5BA5103261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ED2D2690-D56B-46E3-8D87-DED8CB48D148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2229929E-EAE6-4C6E-85A4-B77E3DEA6AB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DA486AB2-17E4-40C8-8D43-118F589556D7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958889F7-BCF6-4B0E-A58F-B6A5B86BB4D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5A28AD13-9B65-4AD9-AC6E-7C69CC5E599B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4C9AF997-7C35-483F-AB83-BA707B40E8D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1FE91D94-53F4-43E1-ABF6-00D75730D3F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52077C9A-1EEC-4353-9EAF-C2FDD726930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48ED1A05-C095-4909-BBA3-066206AB9EF6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15A6A577-41A2-413F-BB66-52ED2AC82AB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3EFE3810-C859-4729-8733-EE272BCF10F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D38700F9-EA9F-4CD6-9371-733EE37D3D2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99B93DDA-9B90-40EF-B8B2-E29BE0B57CA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4372C003-DA61-4D12-873B-C2170EE6C60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A591B606-11C4-4BBA-8182-BE2E3EFCCC00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C8544077-A210-4304-ADB8-65D79AF8606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C6667D56-14F0-490D-90CE-03BF0E43E341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9E0DD7C2-B5CF-4A2C-B67E-AEF43D0D4A32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6911616D-8A53-4D27-BC39-7816319B3AEF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CE05F91B-E1BB-466D-9F88-23494DA87B9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AAF50151-A510-4EDA-8927-C9A349E27CAC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89E6460F-39CC-4EC3-B81C-48DCF31278FD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8845840A-CC54-484F-B74A-E5B38936E6FE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C97360E6-8166-4354-AF74-7B1348EB902A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855B6FB-BA7B-4016-8EA4-8D292F4E2779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30D7D9F2-34C4-43DC-8320-4509A01360D0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409890EE-7DF5-445C-BC42-0B388CD7F30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A80FD29E-B9CF-4E9D-BEB9-2058EB943AB1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4ECD5AAF-4720-4E1E-9DB3-C7EC11628FFF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85AA8FB9-8967-4FA5-ACD6-D3953FEABAE6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B2076C52-95AF-4880-99B6-3DB64E5AFE33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E990840F-0C3C-4653-986F-322CEB40E867}"/>
            </a:ext>
          </a:extLst>
        </xdr:cNvPr>
        <xdr:cNvSpPr txBox="1">
          <a:spLocks noChangeArrowheads="1"/>
        </xdr:cNvSpPr>
      </xdr:nvSpPr>
      <xdr:spPr bwMode="auto">
        <a:xfrm>
          <a:off x="2032635" y="16256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5FC72378-44FD-41FF-942E-F0D55F96F8A3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6C1CBD-CDCD-4E73-87B7-59AA478A898D}"/>
            </a:ext>
          </a:extLst>
        </xdr:cNvPr>
        <xdr:cNvSpPr txBox="1">
          <a:spLocks noChangeArrowheads="1"/>
        </xdr:cNvSpPr>
      </xdr:nvSpPr>
      <xdr:spPr bwMode="auto">
        <a:xfrm>
          <a:off x="1937385" y="16256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845B4723-AFF4-4E9C-9BB5-274D5977EE2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EE57183C-EF31-4E10-B668-8D7A16B995E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2EC630BF-B6E7-45E2-B6B4-5065E1082CE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8C5D1A5E-9C57-4E3A-B99A-E3FBC9E16AF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59BEFBDF-4D13-4327-BC2E-883E6D5F640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47E54002-DC62-4DB7-A1C9-F0D0F652936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83409A7-9D18-496F-87C2-F88CFAEA955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D62D0AF3-BD3F-4E32-B961-0B72FF11E0B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CD392405-A8A8-4690-8AAC-F42685D225D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17A2EA30-8EE8-4562-8A3E-A6085140981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ECCFC4C1-556E-4FB8-9F27-51B7058D474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45820B79-C7FD-4CCD-9A48-0D2DB00A8A6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AE725789-09A9-4DE5-B725-065D4AFD038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A81B8F1B-4A76-4050-BA42-7B420344C06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26C33F2C-1A40-44C2-B043-D08C9583075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12AFC0B-C708-4632-BA69-50D37ACB851E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680F4774-D477-4548-865F-8E1A3778021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5C2C2D98-D699-4BF3-9119-5280E20CA80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172821DB-CDE6-4A31-B4EE-016E73BF520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15505452-A7A6-4190-83F0-BB0D7CFCAD8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7D61BBDA-E667-427E-885B-65CFE01CDD0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7EFF85D8-43DC-473C-9F62-DBE1163BF38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D2B66E1B-46B5-4D1B-ACBB-9AA15C54B4B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3AF70FB0-80F6-41C2-8DE1-616E10C9FBD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8A7BE5ED-DF8F-44D4-876C-3B44A5B5774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FB666B66-6C9B-4638-B2AE-5008A633288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81213F08-C0B9-4A3C-A9C8-827C215425C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593BD404-0DCA-4A84-9D76-20036C464BC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43813BFE-3121-429B-9FC2-B625A315A95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5C7D5721-75B4-416D-966C-EEBAA5F662E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FCDDA732-F2EF-4B87-8BDB-2D31A9EFD59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B20783FD-9AE5-4EA3-B256-A98798AED8A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1DA51C39-E6F8-4337-A5A7-A3440397C24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6A0DCC3C-A486-4011-9514-C88E4239BF6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BBAEF505-05B3-449B-A7B0-E75B0A5C48E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13C993C4-18E1-43F7-847E-48DB579A1A2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3311DDCB-8773-4AA1-BBD8-F2CD575C6D8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D2962F56-ADE8-453C-A298-0D20B457D7A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8BA024A7-0E99-4719-94CF-9F7FFF4D30C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28141F7C-C3DD-497B-9B64-6A22DD6FB8C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51793D41-BD55-4E7C-B61A-11FC7FDA47C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5E57BE3A-2FBB-4C9B-9E72-A7EC3B62D34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5B0860E4-86B8-414E-8277-00E249C925A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E8B9A7C3-2B83-4532-A306-BC2252CAC6D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916CDEA-9649-4BC0-9118-F4DA2766306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4B7FF522-E77A-4C93-890D-1DEF43EE5A5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B8A4C02C-6007-4D7F-9B50-BE3CE0B1C5C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EA61E05F-C5BC-42BF-9026-B327620A5B8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1F2DE15-9F88-468E-BDB0-258CD58AC79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16DBA2AF-0626-4C99-BCA9-96EB69F3432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3EDA7F22-F018-4628-B258-CB256EA32B2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869E60F1-F8F5-43A8-B8F2-7FC8561AEB0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ADE800EF-DF15-4505-8B73-E1BD606431E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8E09D651-3A65-4053-9588-D2E237FD047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5AC258F7-BAD3-4ED2-9009-171110CF8B1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BEFF6396-61C6-4129-AAF3-3A7CB8564E4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238DF328-2513-4CF9-8644-F68ACE6BFF8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DE588D06-527F-4CE2-943C-08210628DF5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9AB72BE8-39DC-42D5-840E-D80563626E9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DF2E08D4-CB2D-4735-A7E7-E344DBFEE06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68179D2F-0C91-47A1-859E-7A45AC96001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FBE4B61D-C8D7-465B-95A5-A7DBE294AFA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B89802D6-77CD-4225-B900-E1EBE29C858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AD0100F6-19A7-4657-BA69-7D641A9D3A8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F3C7D151-25A7-4032-817F-A93D38C3AE0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B2FC809-20A9-4D0B-95CB-2AB69044EDA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6B5AF2B8-FAD4-477A-BED8-98480EB43B3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1B5ADE07-04F7-47E5-AD04-330A732E97C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D2C18619-11E5-40F8-8265-C50E0C769FA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FCEE33C0-485D-4A7A-8C11-A208C7692EF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B9A0A0B4-BA4C-47E4-9A06-2BA0F1E0290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1B3D65F9-AFE7-4EA4-AFBD-15195432814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74B041E0-9628-4EE4-B854-87AC611839F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5D41CED5-432B-4DB5-A89A-DD128C0A967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9D56CF60-DE9C-4177-95D1-1E94C3B979F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DEA9FD40-99E4-4505-89F9-C42143B0219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9054F884-9A00-4503-8E06-ACE847DA590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12D40642-11E0-4C71-8C4B-4987B617410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B32573E9-76B5-48F0-B6C4-FF3A7E3A3D5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FB6ACFEB-92E1-4D27-94D4-0ED17EB1CE2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22953DC1-91A2-4991-80AC-20BAAF9B618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710A3731-761A-42E3-8D32-41B8D1DE7B5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2CAEF002-2D16-4589-98E2-BA125BB3E92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E6C76141-FD1D-4777-A2E6-2FF3AD01F3F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2640F00A-7EA8-4C2B-9F6E-7D8C58AFA76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FE047153-F064-40A2-9025-D327BCC03E8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82F980D3-BAF8-41C9-B158-1AB4AFB8A7B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D0FE8AAF-9F08-4D98-AE48-2E2F6F5489B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70C4CF0F-A34F-4A85-9735-2ED00379AAD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D18FE548-B8C2-48BF-8EE1-25766E3F7F6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3B15993F-B813-4EAE-B94D-50B9C0D7CBC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11E85DFD-74ED-441A-ACDB-5D45AEB850C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99CCD39E-2C05-45AC-8632-F928786C583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56D2ED02-C0EA-48AA-88F7-9ABEA697D03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BF2C9276-999A-46D8-80B8-C6A13B2DD00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53E2890-E62A-4D5F-ADCB-A94C4BDE90E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ED931DD8-4B8C-41D8-B508-11C246A028B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E0FCAB26-BC97-404F-BE65-4BF5DDC9728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6D83B833-69D7-4D4E-9FD7-4E367F4E737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77071724-19E7-4182-AC05-154E8D4564C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4631F83D-A5FE-4287-95D2-041B9EB8C74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9952A9F2-FB3F-4A5D-9EDE-DF7776D7E03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0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ED17EDD2-ECB2-4D0C-ACE9-AF08C93DB03D}"/>
            </a:ext>
          </a:extLst>
        </xdr:cNvPr>
        <xdr:cNvSpPr txBox="1">
          <a:spLocks noChangeArrowheads="1"/>
        </xdr:cNvSpPr>
      </xdr:nvSpPr>
      <xdr:spPr bwMode="auto">
        <a:xfrm>
          <a:off x="19754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82E339A8-685D-4EC3-8952-DF2FD8E4AF7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FC53F706-A1B5-4476-9824-ECE274A2A2F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1D287A1-1504-469A-A73F-A7BE3989220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C4018133-F63C-425C-A4E4-02D7539605D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4EE912B6-C8DE-4BDD-BC28-4C2FF43D395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EF8C17E0-189B-4110-9705-DB4E2E5B5A7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72609065-23A4-45F7-A3C1-D87A428E903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6F055A18-1B09-4004-A77D-9CA3433DE70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7DF72E68-6F22-4713-8F53-F418EC0A0B0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AF29F277-7C10-4387-A863-3DC9CEFE08B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0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1C586D7B-9707-4C25-96A5-056E49A3021D}"/>
            </a:ext>
          </a:extLst>
        </xdr:cNvPr>
        <xdr:cNvSpPr txBox="1">
          <a:spLocks noChangeArrowheads="1"/>
        </xdr:cNvSpPr>
      </xdr:nvSpPr>
      <xdr:spPr bwMode="auto">
        <a:xfrm>
          <a:off x="0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29BB468D-6D68-47C7-9EA7-805D2080D79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3921AED0-3F95-4F69-92C0-8E039759BD7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7828E31D-79D8-47BC-AC39-4880DFB745C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349EEFE9-7A7B-4309-9871-7860123C35C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63E39A1-58B4-4D09-A9A2-2520BBD2384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F208434B-9044-40EC-B736-D5B3B3C199E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A2054B66-217C-4F92-B0B3-306C3DE6F92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28203E18-E524-4C43-8695-2F2C28C5600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4CB3EEB8-82C7-4EFC-A4E1-E8B44EDF821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4F3B00A0-8CC5-4B1F-A37D-B666103E5F8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42E8A9C1-5760-41E1-9D43-C2236BA78FA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13518C17-8DE8-49C7-ADFB-61CDFE7BD54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E961A3E7-1410-483D-AF0A-808CB0988EF9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D83F6E4-FE48-4D6C-B20F-0D43E696D4B8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A5DDD68-BBD7-470B-89D4-F03E037BEF3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2D736E91-A82F-41B6-B96A-2F99785757E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10F75392-5036-41C0-98C8-8720C0E9BBA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56986745-BBE8-4CAA-B7BF-48F92E9DFF1C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28225951-4626-4E1A-883F-FFC400CF0ED2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787190-AEE9-4F61-8AF7-29CD494F5F6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C10E41D4-4191-49BF-B275-B9920AB7574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45C0718F-43F0-451F-9C73-06B0F5C5FAB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CC8AE310-58B6-46F9-B7A7-C03A7A08AA1D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36378E3B-7214-485F-B907-9929D1A76A2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89007067-664F-46B9-9093-C68C34D99B86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147B9305-BDFD-46C6-AAD9-8B971C593613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68BA9A67-3F4E-4A6F-B920-8B97DE4D1675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E931A91C-BFA7-41D5-8DE2-2541B48A03A0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D5C44E42-F85D-47FA-9DB6-32788DC090E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A43F7155-224A-4CF5-831A-D464764FA33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8BFC4AF-D49C-4E5D-9D9C-A632D7FB2D5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9CBAD2F3-E853-4DA9-8137-C4F556CF3914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1C254FEE-59E6-4AFB-9595-61AF556D7817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C78E3336-962D-4BEB-85CC-E3159021661E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3421C2DC-B589-4FFD-ADE2-0D67F63A6D6F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0</xdr:row>
      <xdr:rowOff>0</xdr:rowOff>
    </xdr:from>
    <xdr:to>
      <xdr:col>2</xdr:col>
      <xdr:colOff>66675</xdr:colOff>
      <xdr:row>846</xdr:row>
      <xdr:rowOff>63546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52CB81EA-CFD9-4946-AF98-1C19C9882C8A}"/>
            </a:ext>
          </a:extLst>
        </xdr:cNvPr>
        <xdr:cNvSpPr txBox="1">
          <a:spLocks noChangeArrowheads="1"/>
        </xdr:cNvSpPr>
      </xdr:nvSpPr>
      <xdr:spPr bwMode="auto">
        <a:xfrm>
          <a:off x="5326380" y="173248320"/>
          <a:ext cx="66675" cy="12827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D62C6ADF-BFEA-4AAC-8ABA-C3B1A8ABA1E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E05ADDEA-F1A6-49CC-9914-857CAE004E1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4CD29B90-16A4-432C-BDD4-CCEE85B2440E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5F2EE71F-EFB6-45CD-836D-C04EB9CF837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8D49857A-ACB3-4BE2-9FC1-C943D808D26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97483D12-A918-4B67-ADB3-9F80CF01E63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B2565DF9-741F-46CF-AC78-3768619F042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2ABC08CD-3F38-4308-8ED3-2E18CC4BAB8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7CC62495-172A-45F8-8208-63665A22AED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A407D7BA-5798-409F-9E74-F33B148035E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1047A43D-1DBC-4B59-B4DC-CBE99BD753F0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4473B0DA-3A17-49AA-BE73-A9347846B14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A2D931FE-3AF3-4555-BC59-C3824ED10B8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623FC940-C8D3-4856-81B0-CEC3D03959E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319A6678-ED30-40B7-9E93-CD09437F03C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19810558-3029-4355-8A21-EB67A5A1956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85EFE73-2B24-4221-BC51-FA0C1C8F0ED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F942F5A7-0D42-419E-B532-40F9B5FC572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C45D037-761E-4769-B5E5-EE93F32A4D6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B67D2BEB-B744-4C05-B59B-C34188AB695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27B42069-05E2-41E1-8204-C23349862EF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9449702-4358-4DC9-B3C1-FF5E14D0FF4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C4BF0927-6FAC-4CAB-BA61-6F28937401C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FADA4F92-6332-4EDD-B568-8F3C4893E23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8F3752A1-5C27-4DD0-B948-ACB9432E223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B5BEDBE2-B2BF-4454-B784-E596257E7CF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61C4AFB7-1F99-4941-880B-0F939F156C6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864421E2-7CA9-40A3-9D7F-05DBE9D5EB7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D92BA3FD-FC5D-4390-B69C-D21A87A574C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15EA0B94-69FB-429B-B649-512BEE59AE9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634B7438-A1FB-4C37-9FA4-7B35EB46912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4CF530BA-232F-45B0-853B-2CA2ED59067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1A5BAD8D-ACF6-4CFB-965C-C11D3D08321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EC36094C-61D7-4B21-8972-0C1A136AAF4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95658B6A-DEF0-48F0-934A-18CCAA80532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CB8B03F1-A0BF-4BD9-B1EB-DCC38A567AA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AC851E15-BFE3-4AD8-AEC6-E3683CAB901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57651A19-97F7-44E0-8778-35E34BB042C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DE64DEF7-18D1-4D4C-9B7A-851321C9889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E2E60644-FA73-4DC9-A5DC-5CEE9B7BB2D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A24FDEA0-0145-441C-A09C-4BA686F781B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788042E3-81C7-4CD4-9146-7166C1F895BA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A98B379B-71A9-4E76-BBC8-D49831AB368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F93CED1-71E0-4452-909F-FC10CFBEF73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55A5F009-D8F8-47C0-8A0F-C5B053192E9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A8691AB8-01A7-42D6-A678-9803C5E310E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4FBB735D-8C8F-448C-A3F3-8E33DCB9CCE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7668A27A-3AEA-4D0C-AA58-3FE801DDA08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C72A26F8-66F4-436E-AD06-58DE45E6B23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2F942297-4717-4940-B858-2359AB84A3C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14DF7886-74B3-4096-8EFB-D7402E4C5D0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90FD8B68-30C6-44CA-BAB5-ED10DD20FD65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FA84BA47-A360-4226-A3D3-3F91D591F0A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6A74A88D-AC05-4F06-90EA-03A7DE64336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81902915-D643-40EA-B926-94A377C2C89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EC25AE4D-8621-4659-9069-753586951125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8B12C73D-11DF-4442-B2AE-E4C4D7F9EBA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D6FF1D60-4B8C-4A07-A502-97981F73DEA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6B8F4DCE-037E-434C-81DA-5C6B279420BE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1433B479-9335-4E91-8B6C-96317851C18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E91B0846-0543-4B15-AA89-4A685ED0B9A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20BD863B-FE85-4FB3-A47D-3483000CCE4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F7474FB0-80D4-4B28-A43C-975B0C146B76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8FDA738A-2D53-4F7E-A05E-FC78CC5AFDA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7FD72E3-2899-45F9-8F8B-1187EAB2D36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15EABECB-7213-416A-8A08-0E4913D1B82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9093ECFF-2888-40B0-9FE0-00624F223B8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B49C0E38-8369-4777-AF94-44054BB382B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44221232-81C1-4C0E-85C4-639675432994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F8127C3F-1AF0-467F-A94C-F9C30B66E63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61A33F97-238D-4715-AF69-A516516EFB4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1136244C-E31E-4A15-B6A9-DB76BB42BA7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4B5D8B4A-839C-4D27-A7FF-5C553209B2D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3F990C90-EE56-4B04-8D76-C6AB66A6BA3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13C3C538-8658-444A-A4D3-096144D46092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EA258D3D-CA93-4441-B2B9-01C18B0C43B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A2E124E0-6B1A-40A2-8CED-5DEAC991900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B4343FBA-DEC0-408B-BA22-BDF2625A147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3769E2F4-C0A8-4AA2-91A7-1A9777A90D2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AF6A3ADC-9D4F-4701-B932-D4957588424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5F39B2B6-CF21-4E88-8C2A-C3A72789F0C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E66659F1-37F3-42A8-8F8D-BB6FEF7B99D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109AD274-8E3D-47B6-9A9E-D6AC582146E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4DC6C9BF-9DE6-411C-9BA9-5DAFEBCFDAEB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80C3F43A-7C49-4D72-9C29-C0D567D97F5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990C11FF-946B-475A-B2A2-139FD0B6754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1D23EBE0-CAAB-49C6-A806-C8036C09457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32BA02DA-D1A5-4CD8-B746-5826F0E972A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33D5D888-A362-4CC8-831E-4E396174FD51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E5AE7ECE-8911-4601-80BF-A0479556F7F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F17F3527-A826-4873-8FDB-B47A6EEB5A49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90B01996-4275-4000-A557-44CC160A23BF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76CC033-C7F5-4729-A7A9-1B8BE590209D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EC713EF5-3D45-43F9-B32E-44E6A33FE673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341426F-94BF-4872-A347-4286A6839770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977192E4-A061-437B-9199-00A3AE18EAF4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26A2DAF4-E37F-40DC-9F6E-23E168D1C22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50F73AD7-EE59-4CCE-BF3A-F545EDC7A4D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8CBB56E0-6ADF-43C5-916B-C5180182A22D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266BF25-0342-443E-AB61-971B0C4664A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C098726F-0286-4EBF-AE72-4C2B14FE244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64B3AC06-EF8E-4E1C-8EEC-10FF25C6BC38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24AB8FCD-6F17-481D-946A-B903D8303073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4FBF5BCA-934E-4E86-899A-58CDDA35D636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9A94CC20-9892-4F1D-9B2F-8609C47963D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C6D9E5CD-935E-425F-B263-77C58B6580AC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AB5AE5BF-6567-4206-A8CF-69D31417B981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F259AF08-8527-4F36-8CFE-C98FD9BC0D17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EF3306C-20BB-47B2-8560-F84A59B76CA9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536DC883-1961-46F5-A8F2-F6A366A11667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5B85BA9F-EB47-47BC-A79B-0CCA33686682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9C9174AF-5F52-4DCE-8418-3D4486CDD0D8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C00104C4-6DF1-4D81-A038-075064A6AA6A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0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C871D144-A41A-4BEB-8944-048D8CDA245B}"/>
            </a:ext>
          </a:extLst>
        </xdr:cNvPr>
        <xdr:cNvSpPr txBox="1">
          <a:spLocks noChangeArrowheads="1"/>
        </xdr:cNvSpPr>
      </xdr:nvSpPr>
      <xdr:spPr bwMode="auto">
        <a:xfrm>
          <a:off x="2032635" y="1732483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F59B3DB8-2B95-4C2C-A8E9-D185B8096B0C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0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639AB3E8-0188-4F50-A96F-BE53FAB9EEDF}"/>
            </a:ext>
          </a:extLst>
        </xdr:cNvPr>
        <xdr:cNvSpPr txBox="1">
          <a:spLocks noChangeArrowheads="1"/>
        </xdr:cNvSpPr>
      </xdr:nvSpPr>
      <xdr:spPr bwMode="auto">
        <a:xfrm>
          <a:off x="1937385" y="1732483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C4E4C766-018F-4043-8991-6F7C206ABB68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CCBB5BE-6E22-4F21-87C3-56F079B476B8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B137BB4E-1F86-4046-A527-0F25F1765895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8CC58AF6-7246-4CA0-A7E5-8305D175B016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D1FA7BA5-8316-4624-94C1-BDF9509E26F7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227E0DA3-DC45-478A-98D6-5EEAA10A0455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C96813EC-2E76-4D19-AEDD-AEBF6298C22C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BCB2ADB8-76A2-404E-BFF1-A8C6D4F1D779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A7066342-1AA0-4736-BC6D-3F3CB5A18F04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C7D1C453-BADE-4905-AB83-8948B2122942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F1FEFA27-D336-468B-81D5-164B8A0B4F3D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DAB697A5-FDD3-469B-A579-8CEE1CC24107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D545888F-9A76-4AE7-BD32-6F649850204F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17CCECD5-C3BF-483C-861A-29A60744CBF1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7720FF10-7C11-4E0A-A88B-DB7551EB8E88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B99FD029-FB67-488C-848F-A4E03EBD11AE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264A237E-B6C2-4868-B919-B62ECFF72662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83274C47-40C0-49D4-AAA3-B38B60425957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A51C3D19-EB75-49CE-B45A-C36F9AF47323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A892411A-2BB0-48D8-9F36-9EBC52F1ECA3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E7EAFAF9-3509-4740-869A-E0DDB0582FE8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4D940E7A-AB98-420F-B6C9-ACDF2B0E223D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92223EEA-BB6A-4F4C-AD07-BC5ABAED89D5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A174C23E-0D56-4293-9C4A-852572D7E64A}"/>
            </a:ext>
          </a:extLst>
        </xdr:cNvPr>
        <xdr:cNvSpPr txBox="1"/>
      </xdr:nvSpPr>
      <xdr:spPr>
        <a:xfrm>
          <a:off x="5326380" y="617372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3ADC65B6-ECEE-4DEE-B029-B5B1A866F0F1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7039B17F-0989-4196-81F1-45C690403E57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1533391F-02C9-49AE-B143-1423A39C57A7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E0CD8B4-9849-48E4-BA60-1170C1801B0B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521F92CF-B028-4F24-BC9D-148386861360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AFEF72C2-67CC-43A4-813A-6A499CE2B1EA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2A3EDA1E-F64A-44BF-A5E1-85ED9AC8E574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F5677BB5-B373-4620-89D4-F308C0C450B6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F876A066-7FA4-4F93-B279-14AB071D22C1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E5DC3B20-5C16-45E4-B301-00813FE6C911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3CAAAE4A-59FF-4C04-A0B2-7727491E3C96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F439B1D7-9A2F-40E1-BE4D-A09F05EE9AD8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28DD5A45-4573-4E53-8E71-20810F217C74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6F717711-436B-4735-9587-A8086D9BFE98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20FC664B-7324-48B4-893C-87F885540E54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AB2A9183-7458-4B88-8692-B87077601EB9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DA40BD0F-524A-4F50-9BAA-E3874E27A97B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225615DC-1F0D-4551-9B15-E192989E5DA6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11532E9A-95C5-4B24-853C-3C536DD13461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35EB82B6-0EEA-4BE4-A032-5C495D44CFE4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89BA54A3-B4DA-40BD-B903-0E31FC34EF1D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5F916FAB-F43F-4EFF-9A7C-ED1E44D8E4A3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94C9F064-73BF-4CDF-B354-1AAAA691C287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7</xdr:row>
      <xdr:rowOff>0</xdr:rowOff>
    </xdr:from>
    <xdr:to>
      <xdr:col>2</xdr:col>
      <xdr:colOff>71144</xdr:colOff>
      <xdr:row>587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B73DC23A-1970-4659-9D76-BE780E39A502}"/>
            </a:ext>
          </a:extLst>
        </xdr:cNvPr>
        <xdr:cNvSpPr txBox="1"/>
      </xdr:nvSpPr>
      <xdr:spPr>
        <a:xfrm>
          <a:off x="5326380" y="1224229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C758D8C3-E4FD-4FA8-B740-1A2CE110C172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A81198AC-442B-4ECD-A44D-042E2DB28619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CE61AE86-824A-4DD3-B0B7-831B5444D410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41660F05-54D8-4F4E-974A-1FC3B80B2A97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51692EE5-564E-439B-A310-D669BF19DE30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7A017FB6-DDE7-48FC-A6AA-F88D644551AA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34F04515-6324-4BD7-BA11-DC0213FC90AC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4C371651-FFF9-477B-8885-56A8EE311791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DCF966C8-2A33-45CF-AFE9-26F99C7B4E63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BB142CA7-5479-4070-A19C-A8B531C89A33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AA428134-FA39-4917-8AED-0C21E4D10E19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DA44FE3D-878D-4820-9B13-CF1307B2C3EB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AE801B62-64B2-44AB-BFCD-C2BA9396337E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356D1E1B-F49A-43FF-BDA7-6A669C70470F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3A21A573-7C55-4B04-87F5-50CF5D941D12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DFCE6581-97DB-4F4D-A46F-BBC04B1296CE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A1B354FB-B81C-4371-8072-CEF091569861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DC67EB26-F47D-4209-9831-84FFB6F91232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FEF79B40-3F85-4BAF-A6C0-834E40E8943D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DB12E4C-6B7D-48FE-939A-AD3B2CBDAF2E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9A99CFC6-1B8F-47E2-B017-4C2084C4DF3B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A0797356-BD57-477F-8BFD-D92A562D4B0A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94134B22-249F-4636-B7EE-29832E8884E9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1C3DD258-BA9C-4D95-86BB-6E774711DEDD}"/>
            </a:ext>
          </a:extLst>
        </xdr:cNvPr>
        <xdr:cNvSpPr txBox="1"/>
      </xdr:nvSpPr>
      <xdr:spPr>
        <a:xfrm>
          <a:off x="5326380" y="617372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11BD065F-28BE-43D9-A26D-0B3EC5EE64A6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210A1422-E487-40BA-998C-DB3E697F1676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7BC05F1-7E99-4BE7-B0A3-A4BA92A0ECA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3EF84D44-4E2A-4502-9B93-B50154695582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482685B9-9BF3-4588-B2AF-34AD3CA76366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99A15F08-17B6-4D33-87FF-146486DEDAEC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E4234201-05B6-475B-9360-EF9DA6715254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ED87636C-6E0B-49FE-846A-81CE5377724A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20F073ED-37CD-40C4-AE39-D98B8EC8891D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80CE48BA-8A06-4CE3-B4E2-7CDB6211589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50A0BDBC-9024-4712-B8E9-99D3C2B6473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878940F-FF0D-4325-A539-8DC7097B3C7C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C563D1D3-7D23-46A9-88B3-B28B75420889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A18DDB21-7D18-4AAB-B1EF-2103EF53DCA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DECA4654-B09A-4908-B80E-8B7BACDAB1F4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1BE04C15-E6A7-41B8-A5B6-5BCB4F199263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716410DF-70AC-4EB9-86B2-A099E1D796AF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CEC24265-B746-4D50-A92A-6FEAFB20D486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26A331DF-3C54-46B0-86BC-293BB9238487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85DFF398-9FFF-4731-BA90-3FEA3D3A520E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EF973-D959-47D9-815A-E0BFBFE2662A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5A7490B4-C1A1-41F3-98D6-95D7161CEC4B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58FA2D69-9ABE-477D-BD48-AC487587C8A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7E18E0A5-3276-4AB1-AE8B-F051DCD46C4E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9D379834-69CE-40FD-B4FE-36908B08F725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79213CFD-FCF9-49FC-94B1-2E44AB7CA4BE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C58315AA-0A7D-4070-9D87-B5E00EA9F0C1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44C1EC1B-3069-47DD-9353-E365EEA79477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651E0723-A985-4291-9F10-75467594AAD1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C7D063C7-7428-45AE-ACC0-F5954F6C1622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AAA58E0E-9561-4D8B-BDF7-A225A853E500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8BE3130E-2520-4CED-A5CB-6723391C4E18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6D5949AD-BC83-4660-98A3-0787E456BB5F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ED58ED65-C7E9-4A52-BBBB-11D04CE1814F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57E3BDB2-493E-4C04-AAAA-1487017DFC78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8E96DB4-DDCD-440A-98EC-4319F2D4D4CC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1308D58E-1B55-4E53-956A-4F495F511EC5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7493F13D-2F0C-4BC0-A4FD-ED6A02CC14EB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97A4E616-4AAC-472E-B6AE-D0B6117D55CE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882FF384-5238-43E2-90F3-BF5CA74F6A1D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12C08540-8FD6-476E-9448-AFF175F09692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F1F03AE6-6DCD-4CCD-9BA0-CCC751E70190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72F6450F-FC0C-464C-A501-9E686BC4B89F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B78683ED-2FA7-4D25-A133-B5CD5DDE24E2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63343BAD-4ECF-41DA-A1A2-6CB5039F10EA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EF475093-F249-48E7-B6DA-DA37155C6E69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196F27C6-CE3E-4351-A792-F2E889537C9F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7</xdr:row>
      <xdr:rowOff>0</xdr:rowOff>
    </xdr:from>
    <xdr:to>
      <xdr:col>2</xdr:col>
      <xdr:colOff>71144</xdr:colOff>
      <xdr:row>517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B0F67C94-6A1F-42BC-A3E9-250E25D8B539}"/>
            </a:ext>
          </a:extLst>
        </xdr:cNvPr>
        <xdr:cNvSpPr txBox="1"/>
      </xdr:nvSpPr>
      <xdr:spPr>
        <a:xfrm>
          <a:off x="5326380" y="105102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309E4F52-ACFC-4049-A720-F6B0F8DAA3B3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D911D89D-374A-4B00-8DB1-FC7952537B0F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9F3EBFA2-28E5-443E-926C-0D2DF511B3FD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FFC3813A-0B98-43A2-90F7-3FAD8939B761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3A9927B-1653-4634-AE3E-FD85FF15792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AF4274E6-9EDC-4B7F-94FA-93C0048E61B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CBD7014F-74AE-4213-B0F0-56B8890C9539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7C2511C-E7F2-4DB9-B63F-BA8D03917104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B62BD3A4-B6BD-48AB-A548-7DF90BAA9B6E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D5D0B7CA-F2E0-4ED9-8FD0-6FB63BE13386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B83FDF2A-75D2-43CD-9629-B5372B92D892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4B1E80F2-D8C2-4C68-9791-17680CB72337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8D08604B-01E4-45DC-927E-4F024AB72186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ACDD9492-A941-4DF5-96C3-A6AAEA49CD9B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8F779BEF-70EB-4818-89A4-BC2F8451D05C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B0C4F110-EF04-44FA-BFC7-3EBCEFFB18F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E325AC3B-F747-4FBD-B5C0-3F8BD07C2F75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C75CC95E-23AD-4E0C-AA21-0833097CF515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215C55DC-DF04-4033-9611-2C8EEAD61F1F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6A401948-1184-425D-A9C3-0A2F36C5EFC2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D0112131-0F1B-4FCE-855E-E089B04C9400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E048B379-28EE-4840-89AB-A62B05BBA2C8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D347ABFA-FCC1-41F2-991D-11F6567AA503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A0B1F48-7C44-417D-AE66-C154BE294379}"/>
            </a:ext>
          </a:extLst>
        </xdr:cNvPr>
        <xdr:cNvSpPr txBox="1"/>
      </xdr:nvSpPr>
      <xdr:spPr>
        <a:xfrm>
          <a:off x="5326380" y="1616735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4AF37F08-2A44-4E73-AFEC-B45CE35CD770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4A6C6BDA-B89C-474C-92AC-59F48866739A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FB5F2655-24F7-4F76-BA42-7133CC4DB824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DE5A5B9A-C4B0-4DA1-A5FE-F5D4F401224E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C0FD9623-CB2C-4C07-A01A-66B3F4A6BA20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CA188923-F813-4C3E-BFC5-0BF19258A661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5739621C-ED99-4274-B1CC-D24C5701A759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AD73A5C9-ABA3-4A15-9778-D2F1863B8D14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DA909919-019B-4807-8055-3DA868754621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F5F24C40-DF0E-4A0E-8536-D22F24D7644E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C37E4645-8A60-4956-8FA3-4D35D255AC5C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70D91DA4-1661-463A-8DCE-F0B1011ABA19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F4DF98C3-86B2-420B-A6CE-5CD19AEEBFFA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27791CEF-72E3-42D9-BE44-D2DB29A73794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E99C9EA0-4680-4A3B-BBE8-F016108E5680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82CFF221-8427-41DF-B53F-23D6FD8F4B84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FA64D383-F33A-4D40-A2BE-A184E2D2A18F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3E65D234-D4F9-45B8-85C5-B11ABB0B8E10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12EEDD4B-D625-4FCD-9A5A-D602ED08ECEF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4A536D17-0034-4967-9541-E02C9A66F1C9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51242FF3-1A71-40C5-B011-444558DC5A1C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BF4C96BE-1196-438A-837F-AC223CFEAC70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7DF700C1-5139-4E67-BCF0-C699EB9759B2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650A67C2-585A-403A-BD8E-E9E9AC0459B1}"/>
            </a:ext>
          </a:extLst>
        </xdr:cNvPr>
        <xdr:cNvSpPr txBox="1"/>
      </xdr:nvSpPr>
      <xdr:spPr>
        <a:xfrm>
          <a:off x="5326380" y="1578178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E8F46FC2-2484-4AE2-B515-929C387E60DF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A6D0E6F7-CDA7-42AE-97DC-B092C1CE0D4E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625F7965-CEE6-4BA8-8F70-797D7860076F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7D0BAFC3-6A33-46E0-BDF4-4AF0A0A11EF4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6B26343C-74A4-49BE-94A3-7960908D7DF2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8FEEAA58-2190-4F84-987A-2DB0975D7F49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98D4E940-73EF-464B-9D23-BAB10B02A2DB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20672962-4ECD-422A-A67C-8D8DD2312393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4E975A64-23B3-4060-8551-16A0D4D0636B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45AF4F14-A80C-422A-8442-0E9B47B6F02B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D16D4D72-65B4-426E-BADE-3FBCDFC330DC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3F180A68-2A6A-4A4A-A20A-55EAA45DF931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AADEC30A-BB83-4C53-8756-1CA02814FC3D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17349CA0-FED5-4E96-A185-C466051E74EA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FB2A815D-0E74-4AAB-A905-5A2570DC77E7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48134749-DEF7-4814-AF3F-F1CDA129CC83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CF0126E5-1EFB-4CAC-8C5C-314B61E0A834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A64EE576-9E9D-48E5-A4D2-949BE9F8D27B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45742226-3ADE-4994-B567-CFD188A6FDE1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E810E5F0-82CA-4863-B6F0-6E6D45B62051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2930EFE2-44AA-46A9-9E71-E2B0BBE63BFC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12D285E1-20F0-48BB-B778-43A8844D8A84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D1FAA179-4965-46B5-8C26-B8C98FE7BD22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7532ADD1-8420-4825-9D7E-3439159CF6BE}"/>
            </a:ext>
          </a:extLst>
        </xdr:cNvPr>
        <xdr:cNvSpPr txBox="1"/>
      </xdr:nvSpPr>
      <xdr:spPr>
        <a:xfrm>
          <a:off x="5326380" y="1576425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AAA5AE01-04C3-4B32-AF51-D28D693356D5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1F933190-FA21-4B98-9EA9-B393A194FC72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2D10599D-8EAE-4C61-8DA9-118B7D936B12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D5600157-82B6-4481-A756-05841DB29A33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61A0E735-62BA-47F5-AEA7-24CD048DBDA0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43059162-6CFB-40D1-A240-82C7BEAFE229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6DD4F446-6F48-4063-A5B8-76301B6A6086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F18A9061-EC1F-4F5C-9124-C01201FBA2D5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396D6495-C123-423F-A2FA-38F398D590BD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4B032602-1F96-4D2A-B632-BF1868CDD895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66EE718E-6CD1-4AD4-891C-6D510F7E18B6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BF244C18-3B16-4470-9ED4-66B6ADF57A72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F7C4B2E9-CBE2-4B55-81FC-CCC0E4395608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BD5EE5DB-7F08-44F0-863F-D35CAA265D93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C17B8671-44EF-4369-AB56-E7F95FCB4419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638786DB-70BD-474F-AA58-F8C6525D893A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BAC7C7FB-6E6E-4DF2-8612-9758D3766D4E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15C56DDB-63A6-4DAB-9DA0-6B2CDFB7862C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EAE8536F-073D-4B35-8DD8-9561AEB393D6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8384EC17-3269-48D9-BFD6-46F43A85ECBD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C2AD53E4-FAF6-4DAE-8768-6523517C61C7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6204E751-049C-4B14-B1F7-0152DD7CD0B8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B95FDF83-2159-486F-8DCD-B7710EE74793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073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BC5A85A0-504A-4489-A99D-10459961B354}"/>
            </a:ext>
          </a:extLst>
        </xdr:cNvPr>
        <xdr:cNvSpPr txBox="1"/>
      </xdr:nvSpPr>
      <xdr:spPr>
        <a:xfrm>
          <a:off x="5326380" y="62095380"/>
          <a:ext cx="71144" cy="214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1BA81E09-EDFE-4435-B1FE-9727E46082AA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41303A46-1F7D-4E20-B09E-B7E6F4C79D20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4D376947-3D9D-4CC7-A9F2-D19EF80018D0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6D63A53A-8A61-4B54-88D6-96D5E5BC0BC7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7986923D-F5DE-4EB3-8BB2-1B2558F6FC6B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4D90C003-4E2C-4582-A81F-1FAC402CBC43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8C2C8FA-2E45-4457-AF7E-3C5D123370F1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63756511-D4C4-410D-96E9-EB672C35DA6D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7675F73E-2AFC-4EC6-8CD5-E02C46355F21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2B9282C8-BBEC-4B4E-BD1C-0E96964FBBFF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5816C472-84AC-4774-B287-011729ABFBE2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7644F196-5378-4A1A-9EC1-ECBEE4882F4F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C9F01EC3-E76F-419C-BC7D-E10C4FC16D1D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C94AB505-9138-4315-AE6D-E2BCD4C5028C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E91895AA-3C69-479A-A34E-387579F3A061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365B375E-44EF-43FF-99D6-CB549534E526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2D66B0FA-8B29-41D0-AEBD-442848485840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AD41F099-1135-4C29-9ECB-007391B79DAE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98963D64-DA90-4989-BFB0-185B146DFF5A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E6CCDA89-A3E2-4A4E-A0B8-8BFBF83E9F76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FBA16AE3-9E88-4D7C-8C92-62BB261FE399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1C804ED4-3FEB-4588-8B58-9DBE532AC850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4E4D1FDA-DE19-4C79-93C3-83ED4E23473E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5</xdr:row>
      <xdr:rowOff>0</xdr:rowOff>
    </xdr:from>
    <xdr:to>
      <xdr:col>2</xdr:col>
      <xdr:colOff>71144</xdr:colOff>
      <xdr:row>616</xdr:row>
      <xdr:rowOff>136797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70C97455-A74E-4E7E-BA57-7BFD7E92556D}"/>
            </a:ext>
          </a:extLst>
        </xdr:cNvPr>
        <xdr:cNvSpPr txBox="1"/>
      </xdr:nvSpPr>
      <xdr:spPr>
        <a:xfrm>
          <a:off x="5326380" y="128016000"/>
          <a:ext cx="71144" cy="22061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C88A8343-A660-4B3B-B1EE-B110DD290F32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3C8BAAA0-30A4-41C2-98C1-33FD56104357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8F9318F5-066F-485C-A8C3-730EAB3C60A9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86EB29F9-4528-4EC6-96CD-FB7A174577D7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89F5D639-7952-43E0-AE51-AFFDB7A74981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C4A16CCB-8E23-4325-BC36-658C6317F67B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5608B383-3967-4E4B-B8C1-8625D7D2236B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8C843EB2-0FBC-445A-873E-EFABC1585BAC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AA0E7729-D242-4F04-8C80-F4CFC4FFA6F4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8E38D38E-A446-438A-9DBA-C75EDF06ECED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F8F06223-4831-453E-B004-5B48A715CE5E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F39A8E41-46B7-4F21-A8AC-93962B1AA7A4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A38BE565-E39D-45CC-8D49-8E855075EB93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8B607AFC-3AA6-42D7-8FDD-A355A9581B34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7FA4912B-52BB-4DAF-9387-46E1E4C76940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BA624CFB-8047-48CB-92C2-1AB391324D7E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4ACB70C1-2CEF-430F-99DA-DA5CBEC63202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F20C7A26-7FC8-46D9-9CEA-C8D1E7827F0C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192FD251-EA13-46D1-8A65-1BC3A6E78AA6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D3CE1792-1EFB-4AF6-AD84-6EA707CEDCC2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940AA514-630B-48D8-8962-5624357FD381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A79AEA7B-C4EE-4189-A48C-1BD03B27491E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52F3CF2D-E962-48AD-A6CB-8C29F3D223AE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7680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727C5780-19E9-41C4-B040-1C68D475CD41}"/>
            </a:ext>
          </a:extLst>
        </xdr:cNvPr>
        <xdr:cNvSpPr txBox="1"/>
      </xdr:nvSpPr>
      <xdr:spPr>
        <a:xfrm>
          <a:off x="5326380" y="62453520"/>
          <a:ext cx="71144" cy="232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5205A3C1-AC12-434E-A0DB-825372BA266E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2C87C966-B569-4A0B-9EED-0767D9C23420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E0F6B701-8F52-4EFA-8B0F-FED14C3984DF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1743008F-C590-4CAC-9137-18EA8D572175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E769A528-A527-471F-A4DF-7688398A24E2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2203AB5C-4E09-43E0-825B-27B3E7CD5DDF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C1945473-DE37-44EC-B3D4-E6F045CC6C17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90C8DD3F-7941-4F72-B374-9EE018DEB802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294A6F16-5A1F-4635-A13A-2E5B6116080F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61DF789B-675F-4A1D-B539-9A0CD9B47DD3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EFA266FA-D8F8-406B-B7D3-9471A2C50E8B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EF9B171F-964D-416E-B8B1-7411A2B80042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76A574B1-3330-417C-A5E1-9717845120D5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18096301-1CB1-4AB7-9FB0-8B52621FE36D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12EE192B-4F96-4906-AF99-F7D39E7B7129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D6B2B1FF-34F5-4A6C-8D7A-5982ECE4DA8B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AD8D79C2-8EA5-4B53-8EBB-7DBF8A96E7C7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720CF359-49C7-4AE5-9D8F-BCD316EAAA7C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97F39561-663D-45FC-89B5-61328CCD4DC3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E5D8373D-7F96-4904-BB2B-1B81DC4A78A8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8F5F9F92-9781-475C-83CE-F9286F161D42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C8958111-023C-4C05-825C-C78DB3532E6F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648A2635-3639-4CB1-9AE6-8F5AFD902E6D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234A9B87-DF02-4462-AA2F-D2FCDD379D20}"/>
            </a:ext>
          </a:extLst>
        </xdr:cNvPr>
        <xdr:cNvSpPr txBox="1"/>
      </xdr:nvSpPr>
      <xdr:spPr>
        <a:xfrm>
          <a:off x="5326380" y="18566892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1C697F71-9AA2-48E5-AAE4-69DF7968ED87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66E873FB-C4B1-49B0-87FA-1B8C47BE2CE8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5253476D-638C-49E3-9A3A-12581236C939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E3C7A65-8D72-4CCC-A40D-D2FF56EE920F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311FAD63-E2F7-4F57-AB6E-021F3F96950B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3512B25A-2EB1-4258-8F75-1F5E9ED06760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4674716F-C63D-4219-8C7E-083064929B8E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C7F81DB3-C90B-4129-8342-237FCF63D020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BD208C3C-6140-4415-94E0-E21F15E7B472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D190A2EF-399B-4943-B6F5-E08C5AF04B05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AC244372-42C6-4242-BB98-E700D765A005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1329F1AE-4F74-4E65-A085-B91495F26599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C54382EE-0B80-40E3-A3E3-4E060AB04F64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E96B8B89-CBEB-4F21-AEBB-3AB3861DCA11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54799626-71C2-4697-8778-97FF61E2B33A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9358EE76-EA82-4DA4-927A-8773348A1D8C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55EDD3BA-B33E-44FF-A2D6-042198822C3E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42FBE52E-75D2-49BB-AEDA-3A3B84958FA7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CB0782FC-C789-40B7-B216-094E92CC2A43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3F69B39-E8C9-4775-B0B2-88C0693FD30D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DF08A35C-744D-46D9-8C94-7A5D4C29FEEE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CEC4CF32-D928-4B2C-825D-C115170CBB6D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4C9D97D8-3ABE-4970-9E4F-552EC71BEEB9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0</xdr:row>
      <xdr:rowOff>0</xdr:rowOff>
    </xdr:from>
    <xdr:to>
      <xdr:col>2</xdr:col>
      <xdr:colOff>71144</xdr:colOff>
      <xdr:row>561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CD30E154-341A-49A6-944B-C7C066B3F06E}"/>
            </a:ext>
          </a:extLst>
        </xdr:cNvPr>
        <xdr:cNvSpPr txBox="1"/>
      </xdr:nvSpPr>
      <xdr:spPr>
        <a:xfrm>
          <a:off x="5326380" y="1147343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EAB1F0F7-47BD-4C15-AF85-E77376CAD656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CAF089E4-94CE-41C2-B051-9801D43DF2BB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710B42FA-1D8D-42A4-B060-BA7786EE832E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C20CFDC8-11DB-40CA-A131-0C4AF40D32CB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DD2C4EEB-501E-4906-AC86-56E803FAE669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777567F5-FF91-4430-844D-A0227F8C64C4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678984A6-C7B4-4EBE-812B-EFEF45A7100C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EF5C8912-D1F6-4A16-89CB-2263A45BAEF0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5D48B576-6A8F-49F0-B2E6-62B6861DDF87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4EE43DB7-40DC-4691-BC8E-B6DCAD7A614F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5F3AC65D-24E7-4983-8130-69611B18B5B5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ECEF3DF2-4930-4349-A9AB-92ED437FAC4E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3B3033D7-906B-45A5-9F85-10AADDD889A9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CB17F6E6-71E2-4FDB-8C31-3881E43C3FED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870FC308-A430-4FED-BC7F-7E0586BD32A2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45B9361-A3AE-4FBF-9085-383EF1173028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A1BD034D-D624-40F8-AF64-03CA9F4D8C5C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E9D89AE-17F7-48B8-997C-D34B65F56319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187C7C66-907A-421C-9D3C-2E2F71620EB5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ABDB4EB5-6116-411A-B72E-DBF7FB494CEA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358F0C93-2F30-4288-A022-9E9E5022B6D5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3FCFBC8D-069C-4FF4-9601-302FF658377B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79FA9F8-75B0-4B54-85CC-BAEAE03EA6C3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7</xdr:row>
      <xdr:rowOff>0</xdr:rowOff>
    </xdr:from>
    <xdr:to>
      <xdr:col>2</xdr:col>
      <xdr:colOff>71144</xdr:colOff>
      <xdr:row>888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9EE4770B-4E86-48E2-8C1B-C44174B87DF3}"/>
            </a:ext>
          </a:extLst>
        </xdr:cNvPr>
        <xdr:cNvSpPr txBox="1"/>
      </xdr:nvSpPr>
      <xdr:spPr>
        <a:xfrm>
          <a:off x="5326380" y="18566892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6E2B177D-B77B-41FD-88B8-E3A096DAF883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F933FD92-8B8E-4219-AFAC-11372FB8E821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C0C48C63-2C4F-4129-9F11-591043036201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C99652ED-632C-4330-B461-F8A6471048A1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F390DF14-A661-4A2A-95C6-567CEC7EF8E6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2CDC3310-BC47-4013-8A9A-A0A19B310296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613BB124-2E19-483A-840F-7D95E4EDF48A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505810A1-8E16-4D68-B718-EB6EC70DAE7B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4EA7D0FC-5A4E-43EF-9F8D-C964515E6502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2EA853DC-4858-42B6-A625-386DAF3D5607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684F3E62-A882-4106-A02D-98251E344156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78E2C1F2-5326-4361-B5A3-65F1CD2A5C9D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44EFD9F7-3502-4EBC-93B6-3E1D0A24984C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AD533559-AB29-49C6-8293-7CCE8A733E72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2D908975-FCAA-444B-B0C3-DE41C21BF18B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883D463C-5138-4E4F-8929-05CA6DD07F2C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BA0788F3-39A8-4F91-B658-73426F300365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B346C210-A7EF-41C8-AE21-0E2EA97564E8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9C4F8243-D31C-4F2E-96F4-D55D940C5357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42648B8B-4AC5-492A-940A-BF71FBB45392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93F216B7-69AA-45AD-89D4-FCA6D2A461CD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4843DF27-B6F0-41A6-B47C-AB81A3C5D63D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924C8572-62BD-4B27-9245-FE6F0F717909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7</xdr:row>
      <xdr:rowOff>85430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A4B9B4E2-9F19-476D-913C-0A1BF9FD9316}"/>
            </a:ext>
          </a:extLst>
        </xdr:cNvPr>
        <xdr:cNvSpPr txBox="1"/>
      </xdr:nvSpPr>
      <xdr:spPr>
        <a:xfrm>
          <a:off x="5326380" y="1851583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BA2F1A2B-8E9E-4EFC-8551-A788C3D5B664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6B2BC248-E1C3-4C9B-B7D6-F82C31B95325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767F94A9-588F-41F7-9E87-9C61A0869E92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A387690D-FCD8-4EB4-B6A0-9314DFA8FD18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1774AC3F-3F88-4473-9CC5-B3BC03AD4392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8665BF81-4B1B-47FC-9523-9574465A1A2F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2898F848-2357-4ACF-A821-C46C1E06AF16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C7517661-B97A-440A-8A48-D24419A340B3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DA2D0010-2D27-4C30-A55D-B803DB93EE91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E830A33F-7803-4B7A-B2FC-AF828757C501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D17487E0-4FE0-410F-A3D7-04B5F311CB28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2FE29CAE-B1A1-44E5-97E2-381ABE437DFE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5D1AF939-16AC-4FBE-A13D-55660362B484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83B7228-1024-4297-ACB2-F2674A31C70B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EB6E623-6932-4969-A9F4-6964BE3AA4C4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8D9DEA94-5055-444B-9487-4465E14B3E32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AC530370-5658-43FC-BEE6-858EB3366034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4345FA3A-F04E-4BED-8FB8-67091A228890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15BE2905-C193-45B9-9402-FDC8BF03C43A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814DD562-96B2-4A2F-8476-AE9568685280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FD04D1E6-8F21-4691-8E5D-EB4226E7B74B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55D03EA6-F707-4614-9120-2994D1E2E86A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BD8E2BE5-6D53-4A67-B14B-91B3983C4876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5</xdr:row>
      <xdr:rowOff>0</xdr:rowOff>
    </xdr:from>
    <xdr:to>
      <xdr:col>2</xdr:col>
      <xdr:colOff>71144</xdr:colOff>
      <xdr:row>885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D29630F7-B044-4347-8589-2365B5A8D93F}"/>
            </a:ext>
          </a:extLst>
        </xdr:cNvPr>
        <xdr:cNvSpPr txBox="1"/>
      </xdr:nvSpPr>
      <xdr:spPr>
        <a:xfrm>
          <a:off x="5326380" y="1851583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4A30C137-E91A-4C81-BDFF-2CAA8F34B816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BB3EE9B7-FD07-41C5-A28A-CBA194690671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F586008A-ECBE-4E7B-A1C1-94420E1AFF7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E0288D81-EA69-4561-839D-B20CE5A40CAA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BF9DB456-4B8D-490A-AC01-EDCF06DF9E3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54159553-9AF7-4B18-84C1-494ADA43646E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D05760CE-B3FE-47FF-B581-5B7407492D7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A3FD3C1D-CEDB-4C25-BF12-E5CEAB2153A3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3760D2CF-16F2-41BA-994C-501C4D756B0F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61AE200B-91AE-490A-AC70-46EBCCAEEC7D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7263C50A-95D2-4993-8EC1-D8D75DAEF2CA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AA96215C-806F-449A-A72A-F3BD5F7B1E83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8B214688-9D98-4D89-86F8-5E680D8013D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59160BEB-4DEE-4E6C-BFF2-AB8BCD3F7A5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EC612FD6-AD3E-4418-AE4B-F57462BD2195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CBC4C7B8-0F94-489F-B30E-DCC75D17DD2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429ACEDF-4B6F-493C-B9FC-D2011F87218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847717A8-EFC3-4754-BF46-13D7676351F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4F2CDC8A-3C26-477F-BA07-E1D12439D16C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8E680B69-B776-4599-A473-293C874DB91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D01BC48D-01D8-4BCC-A187-951CB74A478A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49237F55-9180-4800-B568-BF250573FEE4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7890247E-5A9E-4558-860F-ADC60F1E528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B74B484-ACDD-4C9F-A587-FB6656A629C1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2AC485AF-7B5A-4845-90AB-A211E22BD577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5CBA742A-A1C0-4EBE-BDD3-479ADB5F4413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740365A9-2DE1-4B31-BD0D-086D0FA12F0E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F0581EB-5A67-474D-BE9D-2E0EB1191639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80F587CD-1EAB-4E38-92D0-B88FBAB600BA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CEF23D4E-3721-47BD-B4D6-269B7BFF033F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7438C28B-FF4F-4BA2-85EA-EA73CA5DB3E6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8F5ABE43-5794-4BE5-81A5-E85CC3069A4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FDDD6FC9-7EF3-4A04-9831-3E5757BC1ECC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CD3BFC82-71B4-4768-A99C-2E23EDEC3944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EBBFA2F5-D209-4AD5-8BDD-72970FE54F0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40749EA1-C952-47E2-896F-B526CFFDDC8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27B16112-4359-4516-812E-B946279CA63A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B1F8602E-4368-48A3-8C6F-4970713E0E91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3EFBED51-977B-42BD-B058-B7EFD9793EB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22802B11-DB80-42AA-BE34-05713044AEF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4F7A9B1-8CEF-44FB-868A-E83441F36DDE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58A8CF26-DD6C-4D42-8189-B7720F3A05E7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96317558-77F1-4453-9B65-591DA3D263B7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ED0484DD-6926-4512-B761-06776A9A414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AF94B06F-F17C-4BD2-88CA-9F7BA6D2FBC6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7382223C-79D3-418D-833A-21B6B7E5D0AD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4CE1C580-1973-4DB7-B349-C8503921635E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FB6C72F9-CEDD-4EF8-BC34-F3EE3638D846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5F0DE647-3EE3-4786-82CB-2BA8E2719DF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35090095-7712-4135-9516-B1D8814E9F30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BE8FBDAC-FA9F-4998-AA02-C92EFDE596BF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44DAEF5B-41A8-4A4E-8851-84F75117AE7A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383F0611-C68B-41E3-821E-4E9885F81270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9B99A7E5-70DB-4009-958F-C5A2980EAF67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37C27BA5-9B49-43F0-9B74-75CE1625C8A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87BD9DAE-F268-4C31-8535-9FB79B403CBF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44EEACB1-B65A-41DB-97EE-C6780037213B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84CDC476-8914-4E51-839F-BF296A0A9CC4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25FCE872-2E91-444E-8846-6B67F1DF7DA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71A18C3-661D-4A2B-90C7-F6CBD99BB1B3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3942DA20-22C5-4FFE-89E2-1CD36E61E1E7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D2422D02-4276-40E4-86DD-42536E0EAE5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A9632FEE-4D94-4714-AD84-AE77EB59D285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FA1EDCD9-6F23-4C70-9827-0AED80906643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2DC4DE87-1DD6-416C-B550-D8DF69B33B35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8D0BCC5-D804-4E48-9F25-7DD5E9289106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1D09DAE-D332-418A-AB95-4835EABFADD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2DF5EA81-9868-487D-83A8-327390479BEB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448AE507-A66C-4097-8364-1340DB56B14E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9688E132-653C-44F7-A9B1-B9A008B6DEBD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C2587E20-CF34-4EF5-A7EF-929F28FF741E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104A72E0-8983-4936-AAC1-E8694583CCE5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33F333E5-8920-4417-A218-2B2BED62A002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A082AAC8-45A1-4C9D-9253-F0BE47D6B4A1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C8E3BBBE-84DC-4C7A-9DF7-53A2BCB6B76F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755171AB-E62A-4462-A6CD-6877999F468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147A6617-8548-4AB0-A005-0FA3A30F6A0F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C906207F-E91A-4E6B-B99E-C559C706A232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D2AFA651-AA35-4B42-B1AA-0920431C3ECE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3B0D4E21-AF9F-4739-8FB9-B92D822D6A0D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3389F3D9-5988-496E-8322-745FBE2D7918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46DCDF1F-6C10-4432-8332-AF7D3E0C9E72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822AB25C-A02C-4269-A3F2-5CD3F575C926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B0141993-4C84-43D1-9AD2-424782476B0A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26AADE71-A744-41A4-9B07-29AAA338F975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3CD365BE-DF88-4F21-AC16-705B15C979FD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D6B039D9-6947-42BD-BCA6-4E4FB82E3292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DF5D1B90-7DEB-41F1-BF59-88C35F3FF3E7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83DDD01E-B7DA-470A-A92A-B4F33BA026D1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827C996E-D8C3-4C72-B46A-5965CB58A449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9007FDC4-486B-40CA-93BC-AE5ACA333F23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15EB1596-87FC-4CBC-9074-8C6BF4C186BB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EADAB7D3-2F51-4A15-88E2-7F2AFC0EE65C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B43BA6F4-3182-4582-B867-DFF247CC2EBE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CB570181-CBDF-4B7E-BBBE-35B01FA3F7A8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89259</xdr:colOff>
      <xdr:row>842</xdr:row>
      <xdr:rowOff>5908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B2307831-F33A-40A7-BE61-3EE280C9CE5A}"/>
            </a:ext>
          </a:extLst>
        </xdr:cNvPr>
        <xdr:cNvSpPr txBox="1"/>
      </xdr:nvSpPr>
      <xdr:spPr>
        <a:xfrm>
          <a:off x="1932456" y="173248320"/>
          <a:ext cx="74963" cy="3564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A1A9B668-E688-47B7-BEDF-BE2C046EAA2A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22791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909BDA8D-C94F-4F1B-BB1A-48165B3A595F}"/>
            </a:ext>
          </a:extLst>
        </xdr:cNvPr>
        <xdr:cNvSpPr txBox="1"/>
      </xdr:nvSpPr>
      <xdr:spPr>
        <a:xfrm>
          <a:off x="2032407" y="1732483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0</xdr:row>
      <xdr:rowOff>0</xdr:rowOff>
    </xdr:from>
    <xdr:to>
      <xdr:col>1</xdr:col>
      <xdr:colOff>1589209</xdr:colOff>
      <xdr:row>841</xdr:row>
      <xdr:rowOff>145676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D819ABE2-BE6C-4A3C-983A-948894A450C8}"/>
            </a:ext>
          </a:extLst>
        </xdr:cNvPr>
        <xdr:cNvSpPr txBox="1"/>
      </xdr:nvSpPr>
      <xdr:spPr>
        <a:xfrm>
          <a:off x="2032407" y="17324832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0</xdr:row>
      <xdr:rowOff>0</xdr:rowOff>
    </xdr:from>
    <xdr:to>
      <xdr:col>1</xdr:col>
      <xdr:colOff>1414296</xdr:colOff>
      <xdr:row>840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A417A77D-6F7A-47E5-8DC7-A257B02DBC9B}"/>
            </a:ext>
          </a:extLst>
        </xdr:cNvPr>
        <xdr:cNvSpPr txBox="1"/>
      </xdr:nvSpPr>
      <xdr:spPr>
        <a:xfrm>
          <a:off x="1932456" y="1732483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